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60.30207838938837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34.128229168124165</v>
      </c>
      <c r="H251" s="14">
        <f ca="1">IFERROR(INDEX(H$320:H$343,MATCH($F251,$B$320:$B$343,0))/INDEX($D$320:$D$343,MATCH($F251,$B$320:$B$343,0)),SUMIFS('Input-Allocators'!E$32:E$80,'Input-Allocators'!$B$32:$B$80,$F251))*$D251</f>
        <v>2.1145356810245413</v>
      </c>
      <c r="I251" s="14">
        <f ca="1">IFERROR(INDEX(I$320:I$343,MATCH($F251,$B$320:$B$343,0))/INDEX($D$320:$D$343,MATCH($F251,$B$320:$B$343,0)),SUMIFS('Input-Allocators'!F$32:F$80,'Input-Allocators'!$B$32:$B$80,$F251))*$D251</f>
        <v>3.8538825500216998</v>
      </c>
      <c r="J251" s="14">
        <f ca="1">IFERROR(INDEX(J$320:J$343,MATCH($F251,$B$320:$B$343,0))/INDEX($D$320:$D$343,MATCH($F251,$B$320:$B$343,0)),SUMIFS('Input-Allocators'!G$32:G$80,'Input-Allocators'!$B$32:$B$80,$F251))*$D251</f>
        <v>11.656386662101765</v>
      </c>
      <c r="K251" s="14">
        <f ca="1">IFERROR(INDEX(K$320:K$343,MATCH($F251,$B$320:$B$343,0))/INDEX($D$320:$D$343,MATCH($F251,$B$320:$B$343,0)),SUMIFS('Input-Allocators'!H$32:H$80,'Input-Allocators'!$B$32:$B$80,$F251))*$D251</f>
        <v>4.6183524277078399E-2</v>
      </c>
      <c r="L251" s="14">
        <f ca="1">IFERROR(INDEX(L$320:L$343,MATCH($F251,$B$320:$B$343,0))/INDEX($D$320:$D$343,MATCH($F251,$B$320:$B$343,0)),SUMIFS('Input-Allocators'!I$32:I$80,'Input-Allocators'!$B$32:$B$80,$F251))*$D251</f>
        <v>0.12362115561779896</v>
      </c>
      <c r="M251" s="14">
        <f ca="1">IFERROR(INDEX(M$320:M$343,MATCH($F251,$B$320:$B$343,0))/INDEX($D$320:$D$343,MATCH($F251,$B$320:$B$343,0)),SUMIFS('Input-Allocators'!J$32:J$80,'Input-Allocators'!$B$32:$B$80,$F251))*$D251</f>
        <v>4.0147574850412511</v>
      </c>
      <c r="N251" s="14">
        <f ca="1">IFERROR(INDEX(N$320:N$343,MATCH($F251,$B$320:$B$343,0))/INDEX($D$320:$D$343,MATCH($F251,$B$320:$B$343,0)),SUMIFS('Input-Allocators'!K$32:K$80,'Input-Allocators'!$B$32:$B$80,$F251))*$D251</f>
        <v>1.3305225898656887</v>
      </c>
      <c r="O251" s="14">
        <f ca="1">IFERROR(INDEX(O$320:O$343,MATCH($F251,$B$320:$B$343,0))/INDEX($D$320:$D$343,MATCH($F251,$B$320:$B$343,0)),SUMIFS('Input-Allocators'!L$32:L$80,'Input-Allocators'!$B$32:$B$80,$F251))*$D251</f>
        <v>3.0339595733143696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88.059330199417857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49.837569146971681</v>
      </c>
      <c r="H252" s="14">
        <f ca="1">IFERROR(INDEX(H$320:H$343,MATCH($F252,$B$320:$B$343,0))/INDEX($D$320:$D$343,MATCH($F252,$B$320:$B$343,0)),SUMIFS('Input-Allocators'!E$32:E$80,'Input-Allocators'!$B$32:$B$80,$F252))*$D252</f>
        <v>3.0878636479395087</v>
      </c>
      <c r="I252" s="14">
        <f ca="1">IFERROR(INDEX(I$320:I$343,MATCH($F252,$B$320:$B$343,0))/INDEX($D$320:$D$343,MATCH($F252,$B$320:$B$343,0)),SUMIFS('Input-Allocators'!F$32:F$80,'Input-Allocators'!$B$32:$B$80,$F252))*$D252</f>
        <v>5.6278377974092502</v>
      </c>
      <c r="J252" s="14">
        <f ca="1">IFERROR(INDEX(J$320:J$343,MATCH($F252,$B$320:$B$343,0))/INDEX($D$320:$D$343,MATCH($F252,$B$320:$B$343,0)),SUMIFS('Input-Allocators'!G$32:G$80,'Input-Allocators'!$B$32:$B$80,$F252))*$D252</f>
        <v>17.021861093775154</v>
      </c>
      <c r="K252" s="14">
        <f ca="1">IFERROR(INDEX(K$320:K$343,MATCH($F252,$B$320:$B$343,0))/INDEX($D$320:$D$343,MATCH($F252,$B$320:$B$343,0)),SUMIFS('Input-Allocators'!H$32:H$80,'Input-Allocators'!$B$32:$B$80,$F252))*$D252</f>
        <v>6.7441957602637895E-2</v>
      </c>
      <c r="L252" s="14">
        <f ca="1">IFERROR(INDEX(L$320:L$343,MATCH($F252,$B$320:$B$343,0))/INDEX($D$320:$D$343,MATCH($F252,$B$320:$B$343,0)),SUMIFS('Input-Allocators'!I$32:I$80,'Input-Allocators'!$B$32:$B$80,$F252))*$D252</f>
        <v>0.18052439406627543</v>
      </c>
      <c r="M252" s="14">
        <f ca="1">IFERROR(INDEX(M$320:M$343,MATCH($F252,$B$320:$B$343,0))/INDEX($D$320:$D$343,MATCH($F252,$B$320:$B$343,0)),SUMIFS('Input-Allocators'!J$32:J$80,'Input-Allocators'!$B$32:$B$80,$F252))*$D252</f>
        <v>5.862764012260735</v>
      </c>
      <c r="N252" s="14">
        <f ca="1">IFERROR(INDEX(N$320:N$343,MATCH($F252,$B$320:$B$343,0))/INDEX($D$320:$D$343,MATCH($F252,$B$320:$B$343,0)),SUMIFS('Input-Allocators'!K$32:K$80,'Input-Allocators'!$B$32:$B$80,$F252))*$D252</f>
        <v>1.9429666639713259</v>
      </c>
      <c r="O252" s="14">
        <f ca="1">IFERROR(INDEX(O$320:O$343,MATCH($F252,$B$320:$B$343,0))/INDEX($D$320:$D$343,MATCH($F252,$B$320:$B$343,0)),SUMIFS('Input-Allocators'!L$32:L$80,'Input-Allocators'!$B$32:$B$80,$F252))*$D252</f>
        <v>4.430501485421269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14.983962559541267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8.48024017972498</v>
      </c>
      <c r="H253" s="14">
        <f ca="1">IFERROR(INDEX(H$320:H$343,MATCH($F253,$B$320:$B$343,0))/INDEX($D$320:$D$343,MATCH($F253,$B$320:$B$343,0)),SUMIFS('Input-Allocators'!E$32:E$80,'Input-Allocators'!$B$32:$B$80,$F253))*$D253</f>
        <v>-0.52542340697930934</v>
      </c>
      <c r="I253" s="14">
        <f ca="1">IFERROR(INDEX(I$320:I$343,MATCH($F253,$B$320:$B$343,0))/INDEX($D$320:$D$343,MATCH($F253,$B$320:$B$343,0)),SUMIFS('Input-Allocators'!F$32:F$80,'Input-Allocators'!$B$32:$B$80,$F253))*$D253</f>
        <v>-0.95761926256519336</v>
      </c>
      <c r="J253" s="14">
        <f ca="1">IFERROR(INDEX(J$320:J$343,MATCH($F253,$B$320:$B$343,0))/INDEX($D$320:$D$343,MATCH($F253,$B$320:$B$343,0)),SUMIFS('Input-Allocators'!G$32:G$80,'Input-Allocators'!$B$32:$B$80,$F253))*$D253</f>
        <v>-2.8963986978466161</v>
      </c>
      <c r="K253" s="14">
        <f ca="1">IFERROR(INDEX(K$320:K$343,MATCH($F253,$B$320:$B$343,0))/INDEX($D$320:$D$343,MATCH($F253,$B$320:$B$343,0)),SUMIFS('Input-Allocators'!H$32:H$80,'Input-Allocators'!$B$32:$B$80,$F253))*$D253</f>
        <v>-1.1475760323995473E-2</v>
      </c>
      <c r="L253" s="14">
        <f ca="1">IFERROR(INDEX(L$320:L$343,MATCH($F253,$B$320:$B$343,0))/INDEX($D$320:$D$343,MATCH($F253,$B$320:$B$343,0)),SUMIFS('Input-Allocators'!I$32:I$80,'Input-Allocators'!$B$32:$B$80,$F253))*$D253</f>
        <v>-3.0717594099879116E-2</v>
      </c>
      <c r="M253" s="14">
        <f ca="1">IFERROR(INDEX(M$320:M$343,MATCH($F253,$B$320:$B$343,0))/INDEX($D$320:$D$343,MATCH($F253,$B$320:$B$343,0)),SUMIFS('Input-Allocators'!J$32:J$80,'Input-Allocators'!$B$32:$B$80,$F253))*$D253</f>
        <v>-0.99759373885995717</v>
      </c>
      <c r="N253" s="14">
        <f ca="1">IFERROR(INDEX(N$320:N$343,MATCH($F253,$B$320:$B$343,0))/INDEX($D$320:$D$343,MATCH($F253,$B$320:$B$343,0)),SUMIFS('Input-Allocators'!K$32:K$80,'Input-Allocators'!$B$32:$B$80,$F253))*$D253</f>
        <v>-0.33061050636489631</v>
      </c>
      <c r="O253" s="14">
        <f ca="1">IFERROR(INDEX(O$320:O$343,MATCH($F253,$B$320:$B$343,0))/INDEX($D$320:$D$343,MATCH($F253,$B$320:$B$343,0)),SUMIFS('Input-Allocators'!L$32:L$80,'Input-Allocators'!$B$32:$B$80,$F253))*$D253</f>
        <v>-0.75388341277643667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11.02474218272082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6.2395018178609387</v>
      </c>
      <c r="H254" s="14">
        <f ca="1">IFERROR(INDEX(H$320:H$343,MATCH($F254,$B$320:$B$343,0))/INDEX($D$320:$D$343,MATCH($F254,$B$320:$B$343,0)),SUMIFS('Input-Allocators'!E$32:E$80,'Input-Allocators'!$B$32:$B$80,$F254))*$D254</f>
        <v>0.3865905013907765</v>
      </c>
      <c r="I254" s="14">
        <f ca="1">IFERROR(INDEX(I$320:I$343,MATCH($F254,$B$320:$B$343,0))/INDEX($D$320:$D$343,MATCH($F254,$B$320:$B$343,0)),SUMIFS('Input-Allocators'!F$32:F$80,'Input-Allocators'!$B$32:$B$80,$F254))*$D254</f>
        <v>0.70458701675451252</v>
      </c>
      <c r="J254" s="14">
        <f ca="1">IFERROR(INDEX(J$320:J$343,MATCH($F254,$B$320:$B$343,0))/INDEX($D$320:$D$343,MATCH($F254,$B$320:$B$343,0)),SUMIFS('Input-Allocators'!G$32:G$80,'Input-Allocators'!$B$32:$B$80,$F254))*$D254</f>
        <v>2.1310817332357801</v>
      </c>
      <c r="K254" s="14">
        <f ca="1">IFERROR(INDEX(K$320:K$343,MATCH($F254,$B$320:$B$343,0))/INDEX($D$320:$D$343,MATCH($F254,$B$320:$B$343,0)),SUMIFS('Input-Allocators'!H$32:H$80,'Input-Allocators'!$B$32:$B$80,$F254))*$D254</f>
        <v>8.4435140851433187E-3</v>
      </c>
      <c r="L254" s="14">
        <f ca="1">IFERROR(INDEX(L$320:L$343,MATCH($F254,$B$320:$B$343,0))/INDEX($D$320:$D$343,MATCH($F254,$B$320:$B$343,0)),SUMIFS('Input-Allocators'!I$32:I$80,'Input-Allocators'!$B$32:$B$80,$F254))*$D254</f>
        <v>2.2601067913706887E-2</v>
      </c>
      <c r="M254" s="14">
        <f ca="1">IFERROR(INDEX(M$320:M$343,MATCH($F254,$B$320:$B$343,0))/INDEX($D$320:$D$343,MATCH($F254,$B$320:$B$343,0)),SUMIFS('Input-Allocators'!J$32:J$80,'Input-Allocators'!$B$32:$B$80,$F254))*$D254</f>
        <v>0.73399901596952843</v>
      </c>
      <c r="N254" s="14">
        <f ca="1">IFERROR(INDEX(N$320:N$343,MATCH($F254,$B$320:$B$343,0))/INDEX($D$320:$D$343,MATCH($F254,$B$320:$B$343,0)),SUMIFS('Input-Allocators'!K$32:K$80,'Input-Allocators'!$B$32:$B$80,$F254))*$D254</f>
        <v>0.24325311686332396</v>
      </c>
      <c r="O254" s="14">
        <f ca="1">IFERROR(INDEX(O$320:O$343,MATCH($F254,$B$320:$B$343,0))/INDEX($D$320:$D$343,MATCH($F254,$B$320:$B$343,0)),SUMIFS('Input-Allocators'!L$32:L$80,'Input-Allocators'!$B$32:$B$80,$F254))*$D254</f>
        <v>0.55468439864710695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6.8347091954242085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3.8681340336682339</v>
      </c>
      <c r="H255" s="14">
        <f ca="1">IFERROR(INDEX(H$320:H$343,MATCH($F255,$B$320:$B$343,0))/INDEX($D$320:$D$343,MATCH($F255,$B$320:$B$343,0)),SUMIFS('Input-Allocators'!E$32:E$80,'Input-Allocators'!$B$32:$B$80,$F255))*$D255</f>
        <v>0.23966398587174143</v>
      </c>
      <c r="I255" s="14">
        <f ca="1">IFERROR(INDEX(I$320:I$343,MATCH($F255,$B$320:$B$343,0))/INDEX($D$320:$D$343,MATCH($F255,$B$320:$B$343,0)),SUMIFS('Input-Allocators'!F$32:F$80,'Input-Allocators'!$B$32:$B$80,$F255))*$D255</f>
        <v>0.43680362611437618</v>
      </c>
      <c r="J255" s="14">
        <f ca="1">IFERROR(INDEX(J$320:J$343,MATCH($F255,$B$320:$B$343,0))/INDEX($D$320:$D$343,MATCH($F255,$B$320:$B$343,0)),SUMIFS('Input-Allocators'!G$32:G$80,'Input-Allocators'!$B$32:$B$80,$F255))*$D255</f>
        <v>1.3211487105045876</v>
      </c>
      <c r="K255" s="14">
        <f ca="1">IFERROR(INDEX(K$320:K$343,MATCH($F255,$B$320:$B$343,0))/INDEX($D$320:$D$343,MATCH($F255,$B$320:$B$343,0)),SUMIFS('Input-Allocators'!H$32:H$80,'Input-Allocators'!$B$32:$B$80,$F255))*$D255</f>
        <v>5.2344955013887461E-3</v>
      </c>
      <c r="L255" s="14">
        <f ca="1">IFERROR(INDEX(L$320:L$343,MATCH($F255,$B$320:$B$343,0))/INDEX($D$320:$D$343,MATCH($F255,$B$320:$B$343,0)),SUMIFS('Input-Allocators'!I$32:I$80,'Input-Allocators'!$B$32:$B$80,$F255))*$D255</f>
        <v>1.4011368623052651E-2</v>
      </c>
      <c r="M255" s="14">
        <f ca="1">IFERROR(INDEX(M$320:M$343,MATCH($F255,$B$320:$B$343,0))/INDEX($D$320:$D$343,MATCH($F255,$B$320:$B$343,0)),SUMIFS('Input-Allocators'!J$32:J$80,'Input-Allocators'!$B$32:$B$80,$F255))*$D255</f>
        <v>0.45503738234731039</v>
      </c>
      <c r="N255" s="14">
        <f ca="1">IFERROR(INDEX(N$320:N$343,MATCH($F255,$B$320:$B$343,0))/INDEX($D$320:$D$343,MATCH($F255,$B$320:$B$343,0)),SUMIFS('Input-Allocators'!K$32:K$80,'Input-Allocators'!$B$32:$B$80,$F255))*$D255</f>
        <v>0.150803010817533</v>
      </c>
      <c r="O255" s="14">
        <f ca="1">IFERROR(INDEX(O$320:O$343,MATCH($F255,$B$320:$B$343,0))/INDEX($D$320:$D$343,MATCH($F255,$B$320:$B$343,0)),SUMIFS('Input-Allocators'!L$32:L$80,'Input-Allocators'!$B$32:$B$80,$F255))*$D255</f>
        <v>0.34387258197598175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23.659712335775748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13.390319309281754</v>
      </c>
      <c r="H256" s="14">
        <f ca="1">IFERROR(INDEX(H$320:H$343,MATCH($F256,$B$320:$B$343,0))/INDEX($D$320:$D$343,MATCH($F256,$B$320:$B$343,0)),SUMIFS('Input-Allocators'!E$32:E$80,'Input-Allocators'!$B$32:$B$80,$F256))*$D256</f>
        <v>0.82964480284941877</v>
      </c>
      <c r="I256" s="14">
        <f ca="1">IFERROR(INDEX(I$320:I$343,MATCH($F256,$B$320:$B$343,0))/INDEX($D$320:$D$343,MATCH($F256,$B$320:$B$343,0)),SUMIFS('Input-Allocators'!F$32:F$80,'Input-Allocators'!$B$32:$B$80,$F256))*$D256</f>
        <v>1.5120830814585151</v>
      </c>
      <c r="J256" s="14">
        <f ca="1">IFERROR(INDEX(J$320:J$343,MATCH($F256,$B$320:$B$343,0))/INDEX($D$320:$D$343,MATCH($F256,$B$320:$B$343,0)),SUMIFS('Input-Allocators'!G$32:G$80,'Input-Allocators'!$B$32:$B$80,$F256))*$D256</f>
        <v>4.5734203972052887</v>
      </c>
      <c r="K256" s="14">
        <f ca="1">IFERROR(INDEX(K$320:K$343,MATCH($F256,$B$320:$B$343,0))/INDEX($D$320:$D$343,MATCH($F256,$B$320:$B$343,0)),SUMIFS('Input-Allocators'!H$32:H$80,'Input-Allocators'!$B$32:$B$80,$F256))*$D256</f>
        <v>1.8120252704926267E-2</v>
      </c>
      <c r="L256" s="14">
        <f ca="1">IFERROR(INDEX(L$320:L$343,MATCH($F256,$B$320:$B$343,0))/INDEX($D$320:$D$343,MATCH($F256,$B$320:$B$343,0)),SUMIFS('Input-Allocators'!I$32:I$80,'Input-Allocators'!$B$32:$B$80,$F256))*$D256</f>
        <v>4.8503153766056406E-2</v>
      </c>
      <c r="M256" s="14">
        <f ca="1">IFERROR(INDEX(M$320:M$343,MATCH($F256,$B$320:$B$343,0))/INDEX($D$320:$D$343,MATCH($F256,$B$320:$B$343,0)),SUMIFS('Input-Allocators'!J$32:J$80,'Input-Allocators'!$B$32:$B$80,$F256))*$D256</f>
        <v>1.5752028741134398</v>
      </c>
      <c r="N256" s="14">
        <f ca="1">IFERROR(INDEX(N$320:N$343,MATCH($F256,$B$320:$B$343,0))/INDEX($D$320:$D$343,MATCH($F256,$B$320:$B$343,0)),SUMIFS('Input-Allocators'!K$32:K$80,'Input-Allocators'!$B$32:$B$80,$F256))*$D256</f>
        <v>0.52203477182327385</v>
      </c>
      <c r="O256" s="14">
        <f ca="1">IFERROR(INDEX(O$320:O$343,MATCH($F256,$B$320:$B$343,0))/INDEX($D$320:$D$343,MATCH($F256,$B$320:$B$343,0)),SUMIFS('Input-Allocators'!L$32:L$80,'Input-Allocators'!$B$32:$B$80,$F256))*$D256</f>
        <v>1.1903836925730711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156.89545892664708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88.795682017966584</v>
      </c>
      <c r="H257" s="14">
        <f ca="1">IFERROR(INDEX(H$320:H$343,MATCH($F257,$B$320:$B$343,0))/INDEX($D$320:$D$343,MATCH($F257,$B$320:$B$343,0)),SUMIFS('Input-Allocators'!E$32:E$80,'Input-Allocators'!$B$32:$B$80,$F257))*$D257</f>
        <v>5.5016519322739814</v>
      </c>
      <c r="I257" s="14">
        <f ca="1">IFERROR(INDEX(I$320:I$343,MATCH($F257,$B$320:$B$343,0))/INDEX($D$320:$D$343,MATCH($F257,$B$320:$B$343,0)),SUMIFS('Input-Allocators'!F$32:F$80,'Input-Allocators'!$B$32:$B$80,$F257))*$D257</f>
        <v>10.027128209920136</v>
      </c>
      <c r="J257" s="14">
        <f ca="1">IFERROR(INDEX(J$320:J$343,MATCH($F257,$B$320:$B$343,0))/INDEX($D$320:$D$343,MATCH($F257,$B$320:$B$343,0)),SUMIFS('Input-Allocators'!G$32:G$80,'Input-Allocators'!$B$32:$B$80,$F257))*$D257</f>
        <v>30.327878965756053</v>
      </c>
      <c r="K257" s="14">
        <f ca="1">IFERROR(INDEX(K$320:K$343,MATCH($F257,$B$320:$B$343,0))/INDEX($D$320:$D$343,MATCH($F257,$B$320:$B$343,0)),SUMIFS('Input-Allocators'!H$32:H$80,'Input-Allocators'!$B$32:$B$80,$F257))*$D257</f>
        <v>0.12016145097873228</v>
      </c>
      <c r="L257" s="14">
        <f ca="1">IFERROR(INDEX(L$320:L$343,MATCH($F257,$B$320:$B$343,0))/INDEX($D$320:$D$343,MATCH($F257,$B$320:$B$343,0)),SUMIFS('Input-Allocators'!I$32:I$80,'Input-Allocators'!$B$32:$B$80,$F257))*$D257</f>
        <v>0.32164062104881203</v>
      </c>
      <c r="M257" s="14">
        <f ca="1">IFERROR(INDEX(M$320:M$343,MATCH($F257,$B$320:$B$343,0))/INDEX($D$320:$D$343,MATCH($F257,$B$320:$B$343,0)),SUMIFS('Input-Allocators'!J$32:J$80,'Input-Allocators'!$B$32:$B$80,$F257))*$D257</f>
        <v>10.445696647921581</v>
      </c>
      <c r="N257" s="14">
        <f ca="1">IFERROR(INDEX(N$320:N$343,MATCH($F257,$B$320:$B$343,0))/INDEX($D$320:$D$343,MATCH($F257,$B$320:$B$343,0)),SUMIFS('Input-Allocators'!K$32:K$80,'Input-Allocators'!$B$32:$B$80,$F257))*$D257</f>
        <v>3.4617870216888487</v>
      </c>
      <c r="O257" s="14">
        <f ca="1">IFERROR(INDEX(O$320:O$343,MATCH($F257,$B$320:$B$343,0))/INDEX($D$320:$D$343,MATCH($F257,$B$320:$B$343,0)),SUMIFS('Input-Allocators'!L$32:L$80,'Input-Allocators'!$B$32:$B$80,$F257))*$D257</f>
        <v>7.8938320590923245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16.295009810002675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9.2222331957046713</v>
      </c>
      <c r="H263" s="14">
        <f ca="1">IFERROR(INDEX(H$320:H$343,MATCH($F263,$B$320:$B$343,0))/INDEX($D$320:$D$343,MATCH($F263,$B$320:$B$343,0)),SUMIFS('Input-Allocators'!E$32:E$80,'Input-Allocators'!$B$32:$B$80,$F263))*$D263</f>
        <v>0.57139622026624926</v>
      </c>
      <c r="I263" s="14">
        <f ca="1">IFERROR(INDEX(I$320:I$343,MATCH($F263,$B$320:$B$343,0))/INDEX($D$320:$D$343,MATCH($F263,$B$320:$B$343,0)),SUMIFS('Input-Allocators'!F$32:F$80,'Input-Allocators'!$B$32:$B$80,$F263))*$D263</f>
        <v>1.0414077862074611</v>
      </c>
      <c r="J263" s="14">
        <f ca="1">IFERROR(INDEX(J$320:J$343,MATCH($F263,$B$320:$B$343,0))/INDEX($D$320:$D$343,MATCH($F263,$B$320:$B$343,0)),SUMIFS('Input-Allocators'!G$32:G$80,'Input-Allocators'!$B$32:$B$80,$F263))*$D263</f>
        <v>3.1498240206851205</v>
      </c>
      <c r="K263" s="14">
        <f ca="1">IFERROR(INDEX(K$320:K$343,MATCH($F263,$B$320:$B$343,0))/INDEX($D$320:$D$343,MATCH($F263,$B$320:$B$343,0)),SUMIFS('Input-Allocators'!H$32:H$80,'Input-Allocators'!$B$32:$B$80,$F263))*$D263</f>
        <v>1.2479851462100197E-2</v>
      </c>
      <c r="L263" s="14">
        <f ca="1">IFERROR(INDEX(L$320:L$343,MATCH($F263,$B$320:$B$343,0))/INDEX($D$320:$D$343,MATCH($F263,$B$320:$B$343,0)),SUMIFS('Input-Allocators'!I$32:I$80,'Input-Allocators'!$B$32:$B$80,$F263))*$D263</f>
        <v>3.3405282161392068E-2</v>
      </c>
      <c r="M263" s="14">
        <f ca="1">IFERROR(INDEX(M$320:M$343,MATCH($F263,$B$320:$B$343,0))/INDEX($D$320:$D$343,MATCH($F263,$B$320:$B$343,0)),SUMIFS('Input-Allocators'!J$32:J$80,'Input-Allocators'!$B$32:$B$80,$F263))*$D263</f>
        <v>1.0848798971917559</v>
      </c>
      <c r="N263" s="14">
        <f ca="1">IFERROR(INDEX(N$320:N$343,MATCH($F263,$B$320:$B$343,0))/INDEX($D$320:$D$343,MATCH($F263,$B$320:$B$343,0)),SUMIFS('Input-Allocators'!K$32:K$80,'Input-Allocators'!$B$32:$B$80,$F263))*$D263</f>
        <v>0.35953783407417089</v>
      </c>
      <c r="O263" s="14">
        <f ca="1">IFERROR(INDEX(O$320:O$343,MATCH($F263,$B$320:$B$343,0))/INDEX($D$320:$D$343,MATCH($F263,$B$320:$B$343,0)),SUMIFS('Input-Allocators'!L$32:L$80,'Input-Allocators'!$B$32:$B$80,$F263))*$D263</f>
        <v>0.81984572224975061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348.0870784798355</v>
      </c>
      <c r="E265" s="14">
        <f t="shared" ca="1" si="60"/>
        <v>0</v>
      </c>
      <c r="F265" s="46"/>
      <c r="G265" s="174">
        <f t="shared" ref="G265:U265" ca="1" si="63">SUBTOTAL(9,G251:G264)</f>
        <v>197.00142850985304</v>
      </c>
      <c r="H265" s="174">
        <f t="shared" ca="1" si="63"/>
        <v>12.205923364636911</v>
      </c>
      <c r="I265" s="174">
        <f t="shared" ca="1" si="63"/>
        <v>22.246110805320757</v>
      </c>
      <c r="J265" s="174">
        <f t="shared" ca="1" si="63"/>
        <v>67.285202885417121</v>
      </c>
      <c r="K265" s="174">
        <f t="shared" ca="1" si="63"/>
        <v>0.2665892862880116</v>
      </c>
      <c r="L265" s="174">
        <f t="shared" ca="1" si="63"/>
        <v>0.71358944909721522</v>
      </c>
      <c r="M265" s="174">
        <f t="shared" ca="1" si="63"/>
        <v>23.174743575985644</v>
      </c>
      <c r="N265" s="174">
        <f t="shared" ca="1" si="63"/>
        <v>7.6802945027392688</v>
      </c>
      <c r="O265" s="174">
        <f t="shared" ca="1" si="63"/>
        <v>17.513196100497439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1675.370396154565</v>
      </c>
      <c r="E267" s="168">
        <f t="shared" ca="1" si="60"/>
        <v>0</v>
      </c>
      <c r="F267" s="182"/>
      <c r="G267" s="177">
        <f t="shared" ref="G267:U267" ca="1" si="64">SUBTOTAL(9,G127:G266)</f>
        <v>948.18331886079307</v>
      </c>
      <c r="H267" s="177">
        <f t="shared" ca="1" si="64"/>
        <v>58.7480660073644</v>
      </c>
      <c r="I267" s="177">
        <f t="shared" ca="1" si="64"/>
        <v>107.07227523519707</v>
      </c>
      <c r="J267" s="177">
        <f t="shared" ca="1" si="64"/>
        <v>323.84895614564391</v>
      </c>
      <c r="K267" s="177">
        <f t="shared" ca="1" si="64"/>
        <v>1.2831151335161737</v>
      </c>
      <c r="L267" s="177">
        <f t="shared" ca="1" si="64"/>
        <v>3.4345619585961633</v>
      </c>
      <c r="M267" s="177">
        <f t="shared" ca="1" si="64"/>
        <v>111.54185755829117</v>
      </c>
      <c r="N267" s="177">
        <f t="shared" ca="1" si="64"/>
        <v>36.96585951949784</v>
      </c>
      <c r="O267" s="177">
        <f t="shared" ca="1" si="64"/>
        <v>84.292385735664965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1269.58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INT_TRANSPT</v>
      </c>
      <c r="G273" s="14">
        <f ca="1">IFERROR(INDEX(G$320:G$343,MATCH($F273,$B$320:$B$343,0))/INDEX($D$320:$D$343,MATCH($F273,$B$320:$B$343,0)),SUMIFS('Input-Allocators'!D$32:D$80,'Input-Allocators'!$B$32:$B$80,$F273))*$D273</f>
        <v>718.52444135477413</v>
      </c>
      <c r="H273" s="14">
        <f ca="1">IFERROR(INDEX(H$320:H$343,MATCH($F273,$B$320:$B$343,0))/INDEX($D$320:$D$343,MATCH($F273,$B$320:$B$343,0)),SUMIFS('Input-Allocators'!E$32:E$80,'Input-Allocators'!$B$32:$B$80,$F273))*$D273</f>
        <v>44.518734372305701</v>
      </c>
      <c r="I273" s="14">
        <f ca="1">IFERROR(INDEX(I$320:I$343,MATCH($F273,$B$320:$B$343,0))/INDEX($D$320:$D$343,MATCH($F273,$B$320:$B$343,0)),SUMIFS('Input-Allocators'!F$32:F$80,'Input-Allocators'!$B$32:$B$80,$F273))*$D273</f>
        <v>81.138367673867108</v>
      </c>
      <c r="J273" s="14">
        <f ca="1">IFERROR(INDEX(J$320:J$343,MATCH($F273,$B$320:$B$343,0))/INDEX($D$320:$D$343,MATCH($F273,$B$320:$B$343,0)),SUMIFS('Input-Allocators'!G$32:G$80,'Input-Allocators'!$B$32:$B$80,$F273))*$D273</f>
        <v>245.40970682488702</v>
      </c>
      <c r="K273" s="14">
        <f ca="1">IFERROR(INDEX(K$320:K$343,MATCH($F273,$B$320:$B$343,0))/INDEX($D$320:$D$343,MATCH($F273,$B$320:$B$343,0)),SUMIFS('Input-Allocators'!H$32:H$80,'Input-Allocators'!$B$32:$B$80,$F273))*$D273</f>
        <v>0.97233263459143449</v>
      </c>
      <c r="L273" s="14">
        <f ca="1">IFERROR(INDEX(L$320:L$343,MATCH($F273,$B$320:$B$343,0))/INDEX($D$320:$D$343,MATCH($F273,$B$320:$B$343,0)),SUMIFS('Input-Allocators'!I$32:I$80,'Input-Allocators'!$B$32:$B$80,$F273))*$D273</f>
        <v>2.6026788950090967</v>
      </c>
      <c r="M273" s="14">
        <f ca="1">IFERROR(INDEX(M$320:M$343,MATCH($F273,$B$320:$B$343,0))/INDEX($D$320:$D$343,MATCH($F273,$B$320:$B$343,0)),SUMIFS('Input-Allocators'!J$32:J$80,'Input-Allocators'!$B$32:$B$80,$F273))*$D273</f>
        <v>84.525375310374415</v>
      </c>
      <c r="N273" s="14">
        <f ca="1">IFERROR(INDEX(N$320:N$343,MATCH($F273,$B$320:$B$343,0))/INDEX($D$320:$D$343,MATCH($F273,$B$320:$B$343,0)),SUMIFS('Input-Allocators'!K$32:K$80,'Input-Allocators'!$B$32:$B$80,$F273))*$D273</f>
        <v>28.012382238867222</v>
      </c>
      <c r="O273" s="14">
        <f ca="1">IFERROR(INDEX(O$320:O$343,MATCH($F273,$B$320:$B$343,0))/INDEX($D$320:$D$343,MATCH($F273,$B$320:$B$343,0)),SUMIFS('Input-Allocators'!L$32:L$80,'Input-Allocators'!$B$32:$B$80,$F273))*$D273</f>
        <v>63.875980695323527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66.772796865340652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37.790361037008083</v>
      </c>
      <c r="H275" s="14">
        <f ca="1">IFERROR(INDEX(H$320:H$343,MATCH($F275,$B$320:$B$343,0))/INDEX($D$320:$D$343,MATCH($F275,$B$320:$B$343,0)),SUMIFS('Input-Allocators'!E$32:E$80,'Input-Allocators'!$B$32:$B$80,$F275))*$D275</f>
        <v>2.3414360709400177</v>
      </c>
      <c r="I275" s="14">
        <f ca="1">IFERROR(INDEX(I$320:I$343,MATCH($F275,$B$320:$B$343,0))/INDEX($D$320:$D$343,MATCH($F275,$B$320:$B$343,0)),SUMIFS('Input-Allocators'!F$32:F$80,'Input-Allocators'!$B$32:$B$80,$F275))*$D275</f>
        <v>4.2674236697746117</v>
      </c>
      <c r="J275" s="14">
        <f ca="1">IFERROR(INDEX(J$320:J$343,MATCH($F275,$B$320:$B$343,0))/INDEX($D$320:$D$343,MATCH($F275,$B$320:$B$343,0)),SUMIFS('Input-Allocators'!G$32:G$80,'Input-Allocators'!$B$32:$B$80,$F275))*$D275</f>
        <v>12.907175997259715</v>
      </c>
      <c r="K275" s="14">
        <f ca="1">IFERROR(INDEX(K$320:K$343,MATCH($F275,$B$320:$B$343,0))/INDEX($D$320:$D$343,MATCH($F275,$B$320:$B$343,0)),SUMIFS('Input-Allocators'!H$32:H$80,'Input-Allocators'!$B$32:$B$80,$F275))*$D275</f>
        <v>5.1139250378168646E-2</v>
      </c>
      <c r="L275" s="14">
        <f ca="1">IFERROR(INDEX(L$320:L$343,MATCH($F275,$B$320:$B$343,0))/INDEX($D$320:$D$343,MATCH($F275,$B$320:$B$343,0)),SUMIFS('Input-Allocators'!I$32:I$80,'Input-Allocators'!$B$32:$B$80,$F275))*$D275</f>
        <v>0.13688633182796803</v>
      </c>
      <c r="M275" s="14">
        <f ca="1">IFERROR(INDEX(M$320:M$343,MATCH($F275,$B$320:$B$343,0))/INDEX($D$320:$D$343,MATCH($F275,$B$320:$B$343,0)),SUMIFS('Input-Allocators'!J$32:J$80,'Input-Allocators'!$B$32:$B$80,$F275))*$D275</f>
        <v>4.4455613002459975</v>
      </c>
      <c r="N275" s="14">
        <f ca="1">IFERROR(INDEX(N$320:N$343,MATCH($F275,$B$320:$B$343,0))/INDEX($D$320:$D$343,MATCH($F275,$B$320:$B$343,0)),SUMIFS('Input-Allocators'!K$32:K$80,'Input-Allocators'!$B$32:$B$80,$F275))*$D275</f>
        <v>1.4732944036217939</v>
      </c>
      <c r="O275" s="14">
        <f ca="1">IFERROR(INDEX(O$320:O$343,MATCH($F275,$B$320:$B$343,0))/INDEX($D$320:$D$343,MATCH($F275,$B$320:$B$343,0)),SUMIFS('Input-Allocators'!L$32:L$80,'Input-Allocators'!$B$32:$B$80,$F275))*$D275</f>
        <v>3.3595188042842987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204.97159191391589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116.00458306963337</v>
      </c>
      <c r="H276" s="14">
        <f ca="1">IFERROR(INDEX(H$320:H$343,MATCH($F276,$B$320:$B$343,0))/INDEX($D$320:$D$343,MATCH($F276,$B$320:$B$343,0)),SUMIFS('Input-Allocators'!E$32:E$80,'Input-Allocators'!$B$32:$B$80,$F276))*$D276</f>
        <v>7.1874760584478823</v>
      </c>
      <c r="I276" s="14">
        <f ca="1">IFERROR(INDEX(I$320:I$343,MATCH($F276,$B$320:$B$343,0))/INDEX($D$320:$D$343,MATCH($F276,$B$320:$B$343,0)),SUMIFS('Input-Allocators'!F$32:F$80,'Input-Allocators'!$B$32:$B$80,$F276))*$D276</f>
        <v>13.099655309164566</v>
      </c>
      <c r="J276" s="14">
        <f ca="1">IFERROR(INDEX(J$320:J$343,MATCH($F276,$B$320:$B$343,0))/INDEX($D$320:$D$343,MATCH($F276,$B$320:$B$343,0)),SUMIFS('Input-Allocators'!G$32:G$80,'Input-Allocators'!$B$32:$B$80,$F276))*$D276</f>
        <v>39.620991413715146</v>
      </c>
      <c r="K276" s="14">
        <f ca="1">IFERROR(INDEX(K$320:K$343,MATCH($F276,$B$320:$B$343,0))/INDEX($D$320:$D$343,MATCH($F276,$B$320:$B$343,0)),SUMIFS('Input-Allocators'!H$32:H$80,'Input-Allocators'!$B$32:$B$80,$F276))*$D276</f>
        <v>0.1569814962287199</v>
      </c>
      <c r="L276" s="14">
        <f ca="1">IFERROR(INDEX(L$320:L$343,MATCH($F276,$B$320:$B$343,0))/INDEX($D$320:$D$343,MATCH($F276,$B$320:$B$343,0)),SUMIFS('Input-Allocators'!I$32:I$80,'Input-Allocators'!$B$32:$B$80,$F276))*$D276</f>
        <v>0.42019820440678485</v>
      </c>
      <c r="M276" s="14">
        <f ca="1">IFERROR(INDEX(M$320:M$343,MATCH($F276,$B$320:$B$343,0))/INDEX($D$320:$D$343,MATCH($F276,$B$320:$B$343,0)),SUMIFS('Input-Allocators'!J$32:J$80,'Input-Allocators'!$B$32:$B$80,$F276))*$D276</f>
        <v>13.646482092100257</v>
      </c>
      <c r="N276" s="14">
        <f ca="1">IFERROR(INDEX(N$320:N$343,MATCH($F276,$B$320:$B$343,0))/INDEX($D$320:$D$343,MATCH($F276,$B$320:$B$343,0)),SUMIFS('Input-Allocators'!K$32:K$80,'Input-Allocators'!$B$32:$B$80,$F276))*$D276</f>
        <v>4.5225527976194622</v>
      </c>
      <c r="O276" s="14">
        <f ca="1">IFERROR(INDEX(O$320:O$343,MATCH($F276,$B$320:$B$343,0))/INDEX($D$320:$D$343,MATCH($F276,$B$320:$B$343,0)),SUMIFS('Input-Allocators'!L$32:L$80,'Input-Allocators'!$B$32:$B$80,$F276))*$D276</f>
        <v>10.312671472599618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1541.3243887792567</v>
      </c>
      <c r="E277" s="14">
        <f t="shared" ca="1" si="60"/>
        <v>0</v>
      </c>
      <c r="F277" s="46"/>
      <c r="G277" s="174">
        <f t="shared" ref="G277:U277" ca="1" si="66">SUBTOTAL(9,G271:G276)</f>
        <v>872.31938546141555</v>
      </c>
      <c r="H277" s="174">
        <f t="shared" ca="1" si="66"/>
        <v>54.047646501693606</v>
      </c>
      <c r="I277" s="174">
        <f t="shared" ca="1" si="66"/>
        <v>98.505446652806285</v>
      </c>
      <c r="J277" s="174">
        <f t="shared" ca="1" si="66"/>
        <v>297.9378742358619</v>
      </c>
      <c r="K277" s="174">
        <f t="shared" ca="1" si="66"/>
        <v>1.1804533811983231</v>
      </c>
      <c r="L277" s="174">
        <f t="shared" ca="1" si="66"/>
        <v>3.1597634312438494</v>
      </c>
      <c r="M277" s="174">
        <f t="shared" ca="1" si="66"/>
        <v>102.61741870272067</v>
      </c>
      <c r="N277" s="174">
        <f t="shared" ca="1" si="66"/>
        <v>34.008229440108479</v>
      </c>
      <c r="O277" s="174">
        <f t="shared" ca="1" si="66"/>
        <v>77.548170972207444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1541.3243887792567</v>
      </c>
      <c r="E289" s="14">
        <f t="shared" ca="1" si="60"/>
        <v>0</v>
      </c>
      <c r="F289" s="46"/>
      <c r="G289" s="14">
        <f t="shared" ref="G289:U289" ca="1" si="69">SUBTOTAL(9,G271:G288)</f>
        <v>872.31938546141555</v>
      </c>
      <c r="H289" s="14">
        <f t="shared" ca="1" si="69"/>
        <v>54.047646501693606</v>
      </c>
      <c r="I289" s="14">
        <f t="shared" ca="1" si="69"/>
        <v>98.505446652806285</v>
      </c>
      <c r="J289" s="14">
        <f t="shared" ca="1" si="69"/>
        <v>297.9378742358619</v>
      </c>
      <c r="K289" s="14">
        <f t="shared" ca="1" si="69"/>
        <v>1.1804533811983231</v>
      </c>
      <c r="L289" s="14">
        <f t="shared" ca="1" si="69"/>
        <v>3.1597634312438494</v>
      </c>
      <c r="M289" s="14">
        <f t="shared" ca="1" si="69"/>
        <v>102.61741870272067</v>
      </c>
      <c r="N289" s="14">
        <f t="shared" ca="1" si="69"/>
        <v>34.008229440108479</v>
      </c>
      <c r="O289" s="14">
        <f t="shared" ca="1" si="69"/>
        <v>77.548170972207444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7.2138584374628723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4.0827152316438768</v>
      </c>
      <c r="H293" s="14">
        <f ca="1">IFERROR(INDEX(H$320:H$343,MATCH($F293,$B$320:$B$343,0))/INDEX($D$320:$D$343,MATCH($F293,$B$320:$B$343,0)),SUMIFS('Input-Allocators'!E$32:E$80,'Input-Allocators'!$B$32:$B$80,$F293))*$D293</f>
        <v>0.25295912630698797</v>
      </c>
      <c r="I293" s="14">
        <f ca="1">IFERROR(INDEX(I$320:I$343,MATCH($F293,$B$320:$B$343,0))/INDEX($D$320:$D$343,MATCH($F293,$B$320:$B$343,0)),SUMIFS('Input-Allocators'!F$32:F$80,'Input-Allocators'!$B$32:$B$80,$F293))*$D293</f>
        <v>0.46103490780107664</v>
      </c>
      <c r="J293" s="14">
        <f ca="1">IFERROR(INDEX(J$320:J$343,MATCH($F293,$B$320:$B$343,0))/INDEX($D$320:$D$343,MATCH($F293,$B$320:$B$343,0)),SUMIFS('Input-Allocators'!G$32:G$80,'Input-Allocators'!$B$32:$B$80,$F293))*$D293</f>
        <v>1.3944382269837277</v>
      </c>
      <c r="K293" s="14">
        <f ca="1">IFERROR(INDEX(K$320:K$343,MATCH($F293,$B$320:$B$343,0))/INDEX($D$320:$D$343,MATCH($F293,$B$320:$B$343,0)),SUMIFS('Input-Allocators'!H$32:H$80,'Input-Allocators'!$B$32:$B$80,$F293))*$D293</f>
        <v>5.5248743522014554E-3</v>
      </c>
      <c r="L293" s="14">
        <f ca="1">IFERROR(INDEX(L$320:L$343,MATCH($F293,$B$320:$B$343,0))/INDEX($D$320:$D$343,MATCH($F293,$B$320:$B$343,0)),SUMIFS('Input-Allocators'!I$32:I$80,'Input-Allocators'!$B$32:$B$80,$F293))*$D293</f>
        <v>1.4788636483536217E-2</v>
      </c>
      <c r="M293" s="14">
        <f ca="1">IFERROR(INDEX(M$320:M$343,MATCH($F293,$B$320:$B$343,0))/INDEX($D$320:$D$343,MATCH($F293,$B$320:$B$343,0)),SUMIFS('Input-Allocators'!J$32:J$80,'Input-Allocators'!$B$32:$B$80,$F293))*$D293</f>
        <v>0.48028016498563331</v>
      </c>
      <c r="N293" s="14">
        <f ca="1">IFERROR(INDEX(N$320:N$343,MATCH($F293,$B$320:$B$343,0))/INDEX($D$320:$D$343,MATCH($F293,$B$320:$B$343,0)),SUMIFS('Input-Allocators'!K$32:K$80,'Input-Allocators'!$B$32:$B$80,$F293))*$D293</f>
        <v>0.15916866992807652</v>
      </c>
      <c r="O293" s="14">
        <f ca="1">IFERROR(INDEX(O$320:O$343,MATCH($F293,$B$320:$B$343,0))/INDEX($D$320:$D$343,MATCH($F293,$B$320:$B$343,0)),SUMIFS('Input-Allocators'!L$32:L$80,'Input-Allocators'!$B$32:$B$80,$F293))*$D293</f>
        <v>0.36294859897775261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31.919207477704923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18.064817279261693</v>
      </c>
      <c r="H294" s="14">
        <f ca="1">IFERROR(INDEX(H$320:H$343,MATCH($F294,$B$320:$B$343,0))/INDEX($D$320:$D$343,MATCH($F294,$B$320:$B$343,0)),SUMIFS('Input-Allocators'!E$32:E$80,'Input-Allocators'!$B$32:$B$80,$F294))*$D294</f>
        <v>1.1192699310594523</v>
      </c>
      <c r="I294" s="14">
        <f ca="1">IFERROR(INDEX(I$320:I$343,MATCH($F294,$B$320:$B$343,0))/INDEX($D$320:$D$343,MATCH($F294,$B$320:$B$343,0)),SUMIFS('Input-Allocators'!F$32:F$80,'Input-Allocators'!$B$32:$B$80,$F294))*$D294</f>
        <v>2.0399442273700519</v>
      </c>
      <c r="J294" s="14">
        <f ca="1">IFERROR(INDEX(J$320:J$343,MATCH($F294,$B$320:$B$343,0))/INDEX($D$320:$D$343,MATCH($F294,$B$320:$B$343,0)),SUMIFS('Input-Allocators'!G$32:G$80,'Input-Allocators'!$B$32:$B$80,$F294))*$D294</f>
        <v>6.169980110892034</v>
      </c>
      <c r="K294" s="14">
        <f ca="1">IFERROR(INDEX(K$320:K$343,MATCH($F294,$B$320:$B$343,0))/INDEX($D$320:$D$343,MATCH($F294,$B$320:$B$343,0)),SUMIFS('Input-Allocators'!H$32:H$80,'Input-Allocators'!$B$32:$B$80,$F294))*$D294</f>
        <v>2.4445948345805258E-2</v>
      </c>
      <c r="L294" s="14">
        <f ca="1">IFERROR(INDEX(L$320:L$343,MATCH($F294,$B$320:$B$343,0))/INDEX($D$320:$D$343,MATCH($F294,$B$320:$B$343,0)),SUMIFS('Input-Allocators'!I$32:I$80,'Input-Allocators'!$B$32:$B$80,$F294))*$D294</f>
        <v>6.5435378351611645E-2</v>
      </c>
      <c r="M294" s="14">
        <f ca="1">IFERROR(INDEX(M$320:M$343,MATCH($F294,$B$320:$B$343,0))/INDEX($D$320:$D$343,MATCH($F294,$B$320:$B$343,0)),SUMIFS('Input-Allocators'!J$32:J$80,'Input-Allocators'!$B$32:$B$80,$F294))*$D294</f>
        <v>2.1250988450217543</v>
      </c>
      <c r="N294" s="14">
        <f ca="1">IFERROR(INDEX(N$320:N$343,MATCH($F294,$B$320:$B$343,0))/INDEX($D$320:$D$343,MATCH($F294,$B$320:$B$343,0)),SUMIFS('Input-Allocators'!K$32:K$80,'Input-Allocators'!$B$32:$B$80,$F294))*$D294</f>
        <v>0.70427467400808053</v>
      </c>
      <c r="O294" s="14">
        <f ca="1">IFERROR(INDEX(O$320:O$343,MATCH($F294,$B$320:$B$343,0))/INDEX($D$320:$D$343,MATCH($F294,$B$320:$B$343,0)),SUMIFS('Input-Allocators'!L$32:L$80,'Input-Allocators'!$B$32:$B$80,$F294))*$D294</f>
        <v>1.6059410833944343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39.133065915167798</v>
      </c>
      <c r="E296" s="14">
        <f t="shared" ca="1" si="71"/>
        <v>0</v>
      </c>
      <c r="F296" s="46"/>
      <c r="G296" s="174">
        <f t="shared" ref="G296:U296" ca="1" si="72">SUBTOTAL(9,G293:G295)</f>
        <v>22.14753251090557</v>
      </c>
      <c r="H296" s="174">
        <f t="shared" ca="1" si="72"/>
        <v>1.3722290573664402</v>
      </c>
      <c r="I296" s="174">
        <f t="shared" ca="1" si="72"/>
        <v>2.5009791351711286</v>
      </c>
      <c r="J296" s="174">
        <f t="shared" ca="1" si="72"/>
        <v>7.5644183378757619</v>
      </c>
      <c r="K296" s="174">
        <f t="shared" ca="1" si="72"/>
        <v>2.9970822698006713E-2</v>
      </c>
      <c r="L296" s="174">
        <f t="shared" ca="1" si="72"/>
        <v>8.0224014835147864E-2</v>
      </c>
      <c r="M296" s="174">
        <f t="shared" ca="1" si="72"/>
        <v>2.6053790100073875</v>
      </c>
      <c r="N296" s="174">
        <f t="shared" ca="1" si="72"/>
        <v>0.86344334393615707</v>
      </c>
      <c r="O296" s="174">
        <f t="shared" ca="1" si="72"/>
        <v>1.9688896823721869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196.96478813878647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111.47309690132391</v>
      </c>
      <c r="H299" s="14">
        <f ca="1">IFERROR(INDEX(H$320:H$343,MATCH($F299,$B$320:$B$343,0))/INDEX($D$320:$D$343,MATCH($F299,$B$320:$B$343,0)),SUMIFS('Input-Allocators'!E$32:E$80,'Input-Allocators'!$B$32:$B$80,$F299))*$D299</f>
        <v>6.9067117344697415</v>
      </c>
      <c r="I299" s="14">
        <f ca="1">IFERROR(INDEX(I$320:I$343,MATCH($F299,$B$320:$B$343,0))/INDEX($D$320:$D$343,MATCH($F299,$B$320:$B$343,0)),SUMIFS('Input-Allocators'!F$32:F$80,'Input-Allocators'!$B$32:$B$80,$F299))*$D299</f>
        <v>12.587943570952747</v>
      </c>
      <c r="J299" s="14">
        <f ca="1">IFERROR(INDEX(J$320:J$343,MATCH($F299,$B$320:$B$343,0))/INDEX($D$320:$D$343,MATCH($F299,$B$320:$B$343,0)),SUMIFS('Input-Allocators'!G$32:G$80,'Input-Allocators'!$B$32:$B$80,$F299))*$D299</f>
        <v>38.073276919899143</v>
      </c>
      <c r="K299" s="14">
        <f ca="1">IFERROR(INDEX(K$320:K$343,MATCH($F299,$B$320:$B$343,0))/INDEX($D$320:$D$343,MATCH($F299,$B$320:$B$343,0)),SUMIFS('Input-Allocators'!H$32:H$80,'Input-Allocators'!$B$32:$B$80,$F299))*$D299</f>
        <v>0.15084932920550873</v>
      </c>
      <c r="L299" s="14">
        <f ca="1">IFERROR(INDEX(L$320:L$343,MATCH($F299,$B$320:$B$343,0))/INDEX($D$320:$D$343,MATCH($F299,$B$320:$B$343,0)),SUMIFS('Input-Allocators'!I$32:I$80,'Input-Allocators'!$B$32:$B$80,$F299))*$D299</f>
        <v>0.403784005063688</v>
      </c>
      <c r="M299" s="14">
        <f ca="1">IFERROR(INDEX(M$320:M$343,MATCH($F299,$B$320:$B$343,0))/INDEX($D$320:$D$343,MATCH($F299,$B$320:$B$343,0)),SUMIFS('Input-Allocators'!J$32:J$80,'Input-Allocators'!$B$32:$B$80,$F299))*$D299</f>
        <v>13.113409663321175</v>
      </c>
      <c r="N299" s="14">
        <f ca="1">IFERROR(INDEX(N$320:N$343,MATCH($F299,$B$320:$B$343,0))/INDEX($D$320:$D$343,MATCH($F299,$B$320:$B$343,0)),SUMIFS('Input-Allocators'!K$32:K$80,'Input-Allocators'!$B$32:$B$80,$F299))*$D299</f>
        <v>4.3458883512194433</v>
      </c>
      <c r="O299" s="14">
        <f ca="1">IFERROR(INDEX(O$320:O$343,MATCH($F299,$B$320:$B$343,0))/INDEX($D$320:$D$343,MATCH($F299,$B$320:$B$343,0)),SUMIFS('Input-Allocators'!L$32:L$80,'Input-Allocators'!$B$32:$B$80,$F299))*$D299</f>
        <v>9.9098276633308675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7.2609511259748629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4.1093675479256131</v>
      </c>
      <c r="H300" s="14">
        <f ca="1">IFERROR(INDEX(H$320:H$343,MATCH($F300,$B$320:$B$343,0))/INDEX($D$320:$D$343,MATCH($F300,$B$320:$B$343,0)),SUMIFS('Input-Allocators'!E$32:E$80,'Input-Allocators'!$B$32:$B$80,$F300))*$D300</f>
        <v>0.25461046524643471</v>
      </c>
      <c r="I300" s="14">
        <f ca="1">IFERROR(INDEX(I$320:I$343,MATCH($F300,$B$320:$B$343,0))/INDEX($D$320:$D$343,MATCH($F300,$B$320:$B$343,0)),SUMIFS('Input-Allocators'!F$32:F$80,'Input-Allocators'!$B$32:$B$80,$F300))*$D300</f>
        <v>0.46404458334356835</v>
      </c>
      <c r="J300" s="14">
        <f ca="1">IFERROR(INDEX(J$320:J$343,MATCH($F300,$B$320:$B$343,0))/INDEX($D$320:$D$343,MATCH($F300,$B$320:$B$343,0)),SUMIFS('Input-Allocators'!G$32:G$80,'Input-Allocators'!$B$32:$B$80,$F300))*$D300</f>
        <v>1.4035412396976352</v>
      </c>
      <c r="K300" s="14">
        <f ca="1">IFERROR(INDEX(K$320:K$343,MATCH($F300,$B$320:$B$343,0))/INDEX($D$320:$D$343,MATCH($F300,$B$320:$B$343,0)),SUMIFS('Input-Allocators'!H$32:H$80,'Input-Allocators'!$B$32:$B$80,$F300))*$D300</f>
        <v>5.5609412072959346E-3</v>
      </c>
      <c r="L300" s="14">
        <f ca="1">IFERROR(INDEX(L$320:L$343,MATCH($F300,$B$320:$B$343,0))/INDEX($D$320:$D$343,MATCH($F300,$B$320:$B$343,0)),SUMIFS('Input-Allocators'!I$32:I$80,'Input-Allocators'!$B$32:$B$80,$F300))*$D300</f>
        <v>1.4885177974816309E-2</v>
      </c>
      <c r="M300" s="14">
        <f ca="1">IFERROR(INDEX(M$320:M$343,MATCH($F300,$B$320:$B$343,0))/INDEX($D$320:$D$343,MATCH($F300,$B$320:$B$343,0)),SUMIFS('Input-Allocators'!J$32:J$80,'Input-Allocators'!$B$32:$B$80,$F300))*$D300</f>
        <v>0.48341547522275913</v>
      </c>
      <c r="N300" s="14">
        <f ca="1">IFERROR(INDEX(N$320:N$343,MATCH($F300,$B$320:$B$343,0))/INDEX($D$320:$D$343,MATCH($F300,$B$320:$B$343,0)),SUMIFS('Input-Allocators'!K$32:K$80,'Input-Allocators'!$B$32:$B$80,$F300))*$D300</f>
        <v>0.16020773669917687</v>
      </c>
      <c r="O300" s="14">
        <f ca="1">IFERROR(INDEX(O$320:O$343,MATCH($F300,$B$320:$B$343,0))/INDEX($D$320:$D$343,MATCH($F300,$B$320:$B$343,0)),SUMIFS('Input-Allocators'!L$32:L$80,'Input-Allocators'!$B$32:$B$80,$F300))*$D300</f>
        <v>0.36531795865755412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55.787171916379549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31.572997791379318</v>
      </c>
      <c r="H302" s="14">
        <f ca="1">IFERROR(INDEX(H$320:H$343,MATCH($F302,$B$320:$B$343,0))/INDEX($D$320:$D$343,MATCH($F302,$B$320:$B$343,0)),SUMIFS('Input-Allocators'!E$32:E$80,'Input-Allocators'!$B$32:$B$80,$F302))*$D302</f>
        <v>-1.956217243440707</v>
      </c>
      <c r="I302" s="14">
        <f ca="1">IFERROR(INDEX(I$320:I$343,MATCH($F302,$B$320:$B$343,0))/INDEX($D$320:$D$343,MATCH($F302,$B$320:$B$343,0)),SUMIFS('Input-Allocators'!F$32:F$80,'Input-Allocators'!$B$32:$B$80,$F302))*$D302</f>
        <v>-3.5653366203283263</v>
      </c>
      <c r="J302" s="14">
        <f ca="1">IFERROR(INDEX(J$320:J$343,MATCH($F302,$B$320:$B$343,0))/INDEX($D$320:$D$343,MATCH($F302,$B$320:$B$343,0)),SUMIFS('Input-Allocators'!G$32:G$80,'Input-Allocators'!$B$32:$B$80,$F302))*$D302</f>
        <v>-10.783655622007494</v>
      </c>
      <c r="K302" s="14">
        <f ca="1">IFERROR(INDEX(K$320:K$343,MATCH($F302,$B$320:$B$343,0))/INDEX($D$320:$D$343,MATCH($F302,$B$320:$B$343,0)),SUMIFS('Input-Allocators'!H$32:H$80,'Input-Allocators'!$B$32:$B$80,$F302))*$D302</f>
        <v>-4.2725694990357922E-2</v>
      </c>
      <c r="L302" s="14">
        <f ca="1">IFERROR(INDEX(L$320:L$343,MATCH($F302,$B$320:$B$343,0))/INDEX($D$320:$D$343,MATCH($F302,$B$320:$B$343,0)),SUMIFS('Input-Allocators'!I$32:I$80,'Input-Allocators'!$B$32:$B$80,$F302))*$D302</f>
        <v>-0.11436545547268009</v>
      </c>
      <c r="M302" s="14">
        <f ca="1">IFERROR(INDEX(M$320:M$343,MATCH($F302,$B$320:$B$343,0))/INDEX($D$320:$D$343,MATCH($F302,$B$320:$B$343,0)),SUMIFS('Input-Allocators'!J$32:J$80,'Input-Allocators'!$B$32:$B$80,$F302))*$D302</f>
        <v>-3.714166609222231</v>
      </c>
      <c r="N302" s="14">
        <f ca="1">IFERROR(INDEX(N$320:N$343,MATCH($F302,$B$320:$B$343,0))/INDEX($D$320:$D$343,MATCH($F302,$B$320:$B$343,0)),SUMIFS('Input-Allocators'!K$32:K$80,'Input-Allocators'!$B$32:$B$80,$F302))*$D302</f>
        <v>-1.2309043807771249</v>
      </c>
      <c r="O302" s="14">
        <f ca="1">IFERROR(INDEX(O$320:O$343,MATCH($F302,$B$320:$B$343,0))/INDEX($D$320:$D$343,MATCH($F302,$B$320:$B$343,0)),SUMIFS('Input-Allocators'!L$32:L$80,'Input-Allocators'!$B$32:$B$80,$F302))*$D302</f>
        <v>-2.8068024987612872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148.43856734838178</v>
      </c>
      <c r="E304" s="14">
        <f t="shared" ca="1" si="71"/>
        <v>0</v>
      </c>
      <c r="F304" s="46"/>
      <c r="G304" s="174">
        <f t="shared" ref="G304:U304" ca="1" si="74">SUBTOTAL(9,G299:G303)</f>
        <v>84.009466657870206</v>
      </c>
      <c r="H304" s="174">
        <f t="shared" ca="1" si="74"/>
        <v>5.205104956275469</v>
      </c>
      <c r="I304" s="174">
        <f t="shared" ca="1" si="74"/>
        <v>9.48665153396799</v>
      </c>
      <c r="J304" s="174">
        <f t="shared" ca="1" si="74"/>
        <v>28.693162537589288</v>
      </c>
      <c r="K304" s="174">
        <f t="shared" ca="1" si="74"/>
        <v>0.11368457542244675</v>
      </c>
      <c r="L304" s="174">
        <f t="shared" ca="1" si="74"/>
        <v>0.30430372756582424</v>
      </c>
      <c r="M304" s="174">
        <f t="shared" ca="1" si="74"/>
        <v>9.882658529321704</v>
      </c>
      <c r="N304" s="174">
        <f t="shared" ca="1" si="74"/>
        <v>3.2751917071414951</v>
      </c>
      <c r="O304" s="174">
        <f t="shared" ca="1" si="74"/>
        <v>7.4683431232271342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87.57163326354959</v>
      </c>
      <c r="E306" s="14">
        <f t="shared" ca="1" si="71"/>
        <v>0</v>
      </c>
      <c r="F306" s="46"/>
      <c r="G306" s="175">
        <f t="shared" ref="G306:U306" ca="1" si="75">SUBTOTAL(9,G293:G304)</f>
        <v>106.15699916877577</v>
      </c>
      <c r="H306" s="175">
        <f t="shared" ca="1" si="75"/>
        <v>6.5773340136419085</v>
      </c>
      <c r="I306" s="175">
        <f t="shared" ca="1" si="75"/>
        <v>11.987630669139119</v>
      </c>
      <c r="J306" s="175">
        <f t="shared" ca="1" si="75"/>
        <v>36.257580875465052</v>
      </c>
      <c r="K306" s="175">
        <f t="shared" ca="1" si="75"/>
        <v>0.14365539812045347</v>
      </c>
      <c r="L306" s="175">
        <f t="shared" ca="1" si="75"/>
        <v>0.38452774240097209</v>
      </c>
      <c r="M306" s="175">
        <f t="shared" ca="1" si="75"/>
        <v>12.48803753932909</v>
      </c>
      <c r="N306" s="175">
        <f t="shared" ca="1" si="75"/>
        <v>4.1386350510776522</v>
      </c>
      <c r="O306" s="175">
        <f t="shared" ca="1" si="75"/>
        <v>9.4372328055993204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3404.266418197371</v>
      </c>
      <c r="E309" s="14">
        <f t="shared" ca="1" si="71"/>
        <v>0</v>
      </c>
      <c r="F309" s="3"/>
      <c r="G309" s="84">
        <f t="shared" ref="G309:U309" ca="1" si="76">SUBTOTAL(9,G127:G306)</f>
        <v>1926.6597034909846</v>
      </c>
      <c r="H309" s="84">
        <f t="shared" ca="1" si="76"/>
        <v>119.37304652269991</v>
      </c>
      <c r="I309" s="84">
        <f t="shared" ca="1" si="76"/>
        <v>217.56535255714246</v>
      </c>
      <c r="J309" s="84">
        <f t="shared" ca="1" si="76"/>
        <v>658.0444112569711</v>
      </c>
      <c r="K309" s="84">
        <f t="shared" ca="1" si="76"/>
        <v>2.6072239128349497</v>
      </c>
      <c r="L309" s="84">
        <f t="shared" ca="1" si="76"/>
        <v>6.9788531322409852</v>
      </c>
      <c r="M309" s="84">
        <f t="shared" ca="1" si="76"/>
        <v>226.64731380034095</v>
      </c>
      <c r="N309" s="84">
        <f t="shared" ca="1" si="76"/>
        <v>75.112724010683976</v>
      </c>
      <c r="O309" s="84">
        <f t="shared" ca="1" si="76"/>
        <v>171.27778951347176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3581.3032990330448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2026.8545127205255</v>
      </c>
      <c r="H310" s="14">
        <f ca="1">IFERROR(INDEX(H$320:H$343,MATCH($F310,$B$320:$B$343,0))/INDEX($D$320:$D$343,MATCH($F310,$B$320:$B$343,0)),SUMIFS('Input-Allocators'!E$32:E$80,'Input-Allocators'!$B$32:$B$80,$F310))*$D310</f>
        <v>125.58097187756113</v>
      </c>
      <c r="I310" s="14">
        <f ca="1">IFERROR(INDEX(I$320:I$343,MATCH($F310,$B$320:$B$343,0))/INDEX($D$320:$D$343,MATCH($F310,$B$320:$B$343,0)),SUMIFS('Input-Allocators'!F$32:F$80,'Input-Allocators'!$B$32:$B$80,$F310))*$D310</f>
        <v>228.87971126559674</v>
      </c>
      <c r="J310" s="14">
        <f ca="1">IFERROR(INDEX(J$320:J$343,MATCH($F310,$B$320:$B$343,0))/INDEX($D$320:$D$343,MATCH($F310,$B$320:$B$343,0)),SUMIFS('Input-Allocators'!G$32:G$80,'Input-Allocators'!$B$32:$B$80,$F310))*$D310</f>
        <v>692.26562537744758</v>
      </c>
      <c r="K310" s="14">
        <f ca="1">IFERROR(INDEX(K$320:K$343,MATCH($F310,$B$320:$B$343,0))/INDEX($D$320:$D$343,MATCH($F310,$B$320:$B$343,0)),SUMIFS('Input-Allocators'!H$32:H$80,'Input-Allocators'!$B$32:$B$80,$F310))*$D310</f>
        <v>2.7428110650922291</v>
      </c>
      <c r="L310" s="14">
        <f ca="1">IFERROR(INDEX(L$320:L$343,MATCH($F310,$B$320:$B$343,0))/INDEX($D$320:$D$343,MATCH($F310,$B$320:$B$343,0)),SUMIFS('Input-Allocators'!I$32:I$80,'Input-Allocators'!$B$32:$B$80,$F310))*$D310</f>
        <v>7.3417843011230062</v>
      </c>
      <c r="M310" s="14">
        <f ca="1">IFERROR(INDEX(M$320:M$343,MATCH($F310,$B$320:$B$343,0))/INDEX($D$320:$D$343,MATCH($F310,$B$320:$B$343,0)),SUMIFS('Input-Allocators'!J$32:J$80,'Input-Allocators'!$B$32:$B$80,$F310))*$D310</f>
        <v>238.43397458297227</v>
      </c>
      <c r="N310" s="14">
        <f ca="1">IFERROR(INDEX(N$320:N$343,MATCH($F310,$B$320:$B$343,0))/INDEX($D$320:$D$343,MATCH($F310,$B$320:$B$343,0)),SUMIFS('Input-Allocators'!K$32:K$80,'Input-Allocators'!$B$32:$B$80,$F310))*$D310</f>
        <v>79.018917221309195</v>
      </c>
      <c r="O310" s="14">
        <f ca="1">IFERROR(INDEX(O$320:O$343,MATCH($F310,$B$320:$B$343,0))/INDEX($D$320:$D$343,MATCH($F310,$B$320:$B$343,0)),SUMIFS('Input-Allocators'!L$32:L$80,'Input-Allocators'!$B$32:$B$80,$F310))*$D310</f>
        <v>180.18499062141262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486.57563621406234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275.3796430217493</v>
      </c>
      <c r="H312" s="14">
        <f ca="1">IFERROR(INDEX(H$320:H$343,MATCH($F312,$B$320:$B$343,0))/INDEX($D$320:$D$343,MATCH($F312,$B$320:$B$343,0)),SUMIFS('Input-Allocators'!E$32:E$80,'Input-Allocators'!$B$32:$B$80,$F312))*$D312</f>
        <v>17.062124088792725</v>
      </c>
      <c r="I312" s="14">
        <f ca="1">IFERROR(INDEX(I$320:I$343,MATCH($F312,$B$320:$B$343,0))/INDEX($D$320:$D$343,MATCH($F312,$B$320:$B$343,0)),SUMIFS('Input-Allocators'!F$32:F$80,'Input-Allocators'!$B$32:$B$80,$F312))*$D312</f>
        <v>31.096861066086721</v>
      </c>
      <c r="J312" s="14">
        <f ca="1">IFERROR(INDEX(J$320:J$343,MATCH($F312,$B$320:$B$343,0))/INDEX($D$320:$D$343,MATCH($F312,$B$320:$B$343,0)),SUMIFS('Input-Allocators'!G$32:G$80,'Input-Allocators'!$B$32:$B$80,$F312))*$D312</f>
        <v>94.055029404547867</v>
      </c>
      <c r="K312" s="14">
        <f ca="1">IFERROR(INDEX(K$320:K$343,MATCH($F312,$B$320:$B$343,0))/INDEX($D$320:$D$343,MATCH($F312,$B$320:$B$343,0)),SUMIFS('Input-Allocators'!H$32:H$80,'Input-Allocators'!$B$32:$B$80,$F312))*$D312</f>
        <v>0.37265345254967946</v>
      </c>
      <c r="L312" s="14">
        <f ca="1">IFERROR(INDEX(L$320:L$343,MATCH($F312,$B$320:$B$343,0))/INDEX($D$320:$D$343,MATCH($F312,$B$320:$B$343,0)),SUMIFS('Input-Allocators'!I$32:I$80,'Input-Allocators'!$B$32:$B$80,$F312))*$D312</f>
        <v>0.99749534428705755</v>
      </c>
      <c r="M312" s="14">
        <f ca="1">IFERROR(INDEX(M$320:M$343,MATCH($F312,$B$320:$B$343,0))/INDEX($D$320:$D$343,MATCH($F312,$B$320:$B$343,0)),SUMIFS('Input-Allocators'!J$32:J$80,'Input-Allocators'!$B$32:$B$80,$F312))*$D312</f>
        <v>32.39495602315553</v>
      </c>
      <c r="N312" s="14">
        <f ca="1">IFERROR(INDEX(N$320:N$343,MATCH($F312,$B$320:$B$343,0))/INDEX($D$320:$D$343,MATCH($F312,$B$320:$B$343,0)),SUMIFS('Input-Allocators'!K$32:K$80,'Input-Allocators'!$B$32:$B$80,$F312))*$D312</f>
        <v>10.735946304879016</v>
      </c>
      <c r="O312" s="14">
        <f ca="1">IFERROR(INDEX(O$320:O$343,MATCH($F312,$B$320:$B$343,0))/INDEX($D$320:$D$343,MATCH($F312,$B$320:$B$343,0)),SUMIFS('Input-Allocators'!L$32:L$80,'Input-Allocators'!$B$32:$B$80,$F312))*$D312</f>
        <v>24.480927508013817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228.85782662882795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129.52310372575667</v>
      </c>
      <c r="H313" s="14">
        <f ca="1">IFERROR(INDEX(H$320:H$343,MATCH($F313,$B$320:$B$343,0))/INDEX($D$320:$D$343,MATCH($F313,$B$320:$B$343,0)),SUMIFS('Input-Allocators'!E$32:E$80,'Input-Allocators'!$B$32:$B$80,$F313))*$D313</f>
        <v>8.025064031185094</v>
      </c>
      <c r="I313" s="14">
        <f ca="1">IFERROR(INDEX(I$320:I$343,MATCH($F313,$B$320:$B$343,0))/INDEX($D$320:$D$343,MATCH($F313,$B$320:$B$343,0)),SUMIFS('Input-Allocators'!F$32:F$80,'Input-Allocators'!$B$32:$B$80,$F313))*$D313</f>
        <v>14.626215348423864</v>
      </c>
      <c r="J313" s="14">
        <f ca="1">IFERROR(INDEX(J$320:J$343,MATCH($F313,$B$320:$B$343,0))/INDEX($D$320:$D$343,MATCH($F313,$B$320:$B$343,0)),SUMIFS('Input-Allocators'!G$32:G$80,'Input-Allocators'!$B$32:$B$80,$F313))*$D313</f>
        <v>44.238198567684961</v>
      </c>
      <c r="K313" s="14">
        <f ca="1">IFERROR(INDEX(K$320:K$343,MATCH($F313,$B$320:$B$343,0))/INDEX($D$320:$D$343,MATCH($F313,$B$320:$B$343,0)),SUMIFS('Input-Allocators'!H$32:H$80,'Input-Allocators'!$B$32:$B$80,$F313))*$D313</f>
        <v>0.17527523552109972</v>
      </c>
      <c r="L313" s="14">
        <f ca="1">IFERROR(INDEX(L$320:L$343,MATCH($F313,$B$320:$B$343,0))/INDEX($D$320:$D$343,MATCH($F313,$B$320:$B$343,0)),SUMIFS('Input-Allocators'!I$32:I$80,'Input-Allocators'!$B$32:$B$80,$F313))*$D313</f>
        <v>0.46916573616826091</v>
      </c>
      <c r="M313" s="14">
        <f ca="1">IFERROR(INDEX(M$320:M$343,MATCH($F313,$B$320:$B$343,0))/INDEX($D$320:$D$343,MATCH($F313,$B$320:$B$343,0)),SUMIFS('Input-Allocators'!J$32:J$80,'Input-Allocators'!$B$32:$B$80,$F313))*$D313</f>
        <v>15.236766244362913</v>
      </c>
      <c r="N313" s="14">
        <f ca="1">IFERROR(INDEX(N$320:N$343,MATCH($F313,$B$320:$B$343,0))/INDEX($D$320:$D$343,MATCH($F313,$B$320:$B$343,0)),SUMIFS('Input-Allocators'!K$32:K$80,'Input-Allocators'!$B$32:$B$80,$F313))*$D313</f>
        <v>5.0495856250753217</v>
      </c>
      <c r="O313" s="14">
        <f ca="1">IFERROR(INDEX(O$320:O$343,MATCH($F313,$B$320:$B$343,0))/INDEX($D$320:$D$343,MATCH($F313,$B$320:$B$343,0)),SUMIFS('Input-Allocators'!L$32:L$80,'Input-Allocators'!$B$32:$B$80,$F313))*$D313</f>
        <v>11.51445211464949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7701.003180073305</v>
      </c>
      <c r="E316" s="82">
        <f t="shared" ca="1" si="79"/>
        <v>0</v>
      </c>
      <c r="F316" s="183"/>
      <c r="G316" s="179">
        <f t="shared" ref="G316:U316" ca="1" si="80">SUM(G309:G315)</f>
        <v>4358.4169629590151</v>
      </c>
      <c r="H316" s="179">
        <f t="shared" ca="1" si="80"/>
        <v>270.0412065202388</v>
      </c>
      <c r="I316" s="179">
        <f t="shared" ca="1" si="80"/>
        <v>492.16814023724976</v>
      </c>
      <c r="J316" s="179">
        <f t="shared" ca="1" si="80"/>
        <v>1488.6032646066517</v>
      </c>
      <c r="K316" s="179">
        <f t="shared" ca="1" si="80"/>
        <v>5.8979636659979571</v>
      </c>
      <c r="L316" s="179">
        <f t="shared" ca="1" si="80"/>
        <v>15.78729851381931</v>
      </c>
      <c r="M316" s="179">
        <f t="shared" ca="1" si="80"/>
        <v>512.71301065083173</v>
      </c>
      <c r="N316" s="179">
        <f t="shared" ca="1" si="80"/>
        <v>169.91717316194749</v>
      </c>
      <c r="O316" s="179">
        <f t="shared" ca="1" si="80"/>
        <v>387.45815975754766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74093.503830000016</v>
      </c>
      <c r="E322" s="82">
        <f t="shared" ca="1" si="81"/>
        <v>0</v>
      </c>
      <c r="F322" s="128"/>
      <c r="G322" s="290">
        <f t="shared" ref="G322:U322" ca="1" si="84">G30</f>
        <v>41933.547667314058</v>
      </c>
      <c r="H322" s="290">
        <f t="shared" ca="1" si="84"/>
        <v>2598.1419175799765</v>
      </c>
      <c r="I322" s="290">
        <f t="shared" ca="1" si="84"/>
        <v>4735.2872256995397</v>
      </c>
      <c r="J322" s="290">
        <f t="shared" ca="1" si="84"/>
        <v>14322.268035530607</v>
      </c>
      <c r="K322" s="290">
        <f t="shared" ca="1" si="84"/>
        <v>56.745956761397046</v>
      </c>
      <c r="L322" s="290">
        <f t="shared" ca="1" si="84"/>
        <v>151.89401114984224</v>
      </c>
      <c r="M322" s="290">
        <f t="shared" ca="1" si="84"/>
        <v>4932.955165717337</v>
      </c>
      <c r="N322" s="290">
        <f t="shared" ca="1" si="84"/>
        <v>1634.8206105191741</v>
      </c>
      <c r="O322" s="290">
        <f t="shared" ca="1" si="84"/>
        <v>3727.8432397280685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634.6684171301946</v>
      </c>
      <c r="E324" s="82">
        <f t="shared" ca="1" si="81"/>
        <v>0</v>
      </c>
      <c r="F324" s="128"/>
      <c r="G324" s="290">
        <f t="shared" ref="G324:U324" ca="1" si="86">G57</f>
        <v>359.19341031206534</v>
      </c>
      <c r="H324" s="290">
        <f t="shared" ca="1" si="86"/>
        <v>22.255103795515723</v>
      </c>
      <c r="I324" s="290">
        <f t="shared" ca="1" si="86"/>
        <v>40.561413522661823</v>
      </c>
      <c r="J324" s="290">
        <f t="shared" ca="1" si="86"/>
        <v>122.68135145397392</v>
      </c>
      <c r="K324" s="290">
        <f t="shared" ca="1" si="86"/>
        <v>0.48607320068067988</v>
      </c>
      <c r="L324" s="290">
        <f t="shared" ca="1" si="86"/>
        <v>1.3010901988008532</v>
      </c>
      <c r="M324" s="290">
        <f t="shared" ca="1" si="86"/>
        <v>42.25459298001779</v>
      </c>
      <c r="N324" s="290">
        <f t="shared" ca="1" si="86"/>
        <v>14.003508479645106</v>
      </c>
      <c r="O324" s="290">
        <f t="shared" ca="1" si="86"/>
        <v>31.931873186833329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75138.492117641101</v>
      </c>
      <c r="E325" s="82">
        <f t="shared" ca="1" si="81"/>
        <v>0</v>
      </c>
      <c r="F325" s="128"/>
      <c r="G325" s="290">
        <f t="shared" ref="G325:U325" ca="1" si="87">G59</f>
        <v>42524.963431267162</v>
      </c>
      <c r="H325" s="290">
        <f t="shared" ca="1" si="87"/>
        <v>2634.7851822814232</v>
      </c>
      <c r="I325" s="290">
        <f t="shared" ca="1" si="87"/>
        <v>4802.0720237410233</v>
      </c>
      <c r="J325" s="290">
        <f t="shared" ca="1" si="87"/>
        <v>14524.264183316047</v>
      </c>
      <c r="K325" s="290">
        <f t="shared" ca="1" si="87"/>
        <v>57.546281447387088</v>
      </c>
      <c r="L325" s="290">
        <f t="shared" ca="1" si="87"/>
        <v>154.03626997699382</v>
      </c>
      <c r="M325" s="290">
        <f t="shared" ca="1" si="87"/>
        <v>5002.5278017133405</v>
      </c>
      <c r="N325" s="290">
        <f t="shared" ca="1" si="87"/>
        <v>1657.8775359185508</v>
      </c>
      <c r="O325" s="290">
        <f t="shared" ca="1" si="87"/>
        <v>3780.4194079791441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41983.277210597815</v>
      </c>
      <c r="E326" s="82">
        <f t="shared" ca="1" si="81"/>
        <v>0</v>
      </c>
      <c r="F326" s="128"/>
      <c r="G326" s="290">
        <f t="shared" ref="G326:U326" ca="1" si="89">G$124</f>
        <v>23760.622256169267</v>
      </c>
      <c r="H326" s="290">
        <f t="shared" ca="1" si="89"/>
        <v>1472.1737631480312</v>
      </c>
      <c r="I326" s="290">
        <f t="shared" ca="1" si="89"/>
        <v>2683.1350387272719</v>
      </c>
      <c r="J326" s="290">
        <f t="shared" ca="1" si="89"/>
        <v>8115.3639406738976</v>
      </c>
      <c r="K326" s="290">
        <f t="shared" ca="1" si="89"/>
        <v>32.153712675816458</v>
      </c>
      <c r="L326" s="290">
        <f t="shared" ca="1" si="89"/>
        <v>86.067037555206596</v>
      </c>
      <c r="M326" s="290">
        <f t="shared" ca="1" si="89"/>
        <v>2795.1387569001295</v>
      </c>
      <c r="N326" s="290">
        <f t="shared" ca="1" si="89"/>
        <v>926.33123463160075</v>
      </c>
      <c r="O326" s="290">
        <f t="shared" ca="1" si="89"/>
        <v>2112.2914701165423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249.63131107309474</v>
      </c>
      <c r="E328" s="82">
        <f t="shared" ca="1" si="81"/>
        <v>0</v>
      </c>
      <c r="F328" s="128"/>
      <c r="G328" s="290">
        <f ca="1">SUMPRODUCT('Input-Accounts'!$L$129:$L$223,G$129:G$223)</f>
        <v>141.2799495372133</v>
      </c>
      <c r="H328" s="290">
        <f ca="1">SUMPRODUCT('Input-Accounts'!$L$129:$L$223,H$129:H$223)</f>
        <v>8.753501180448275</v>
      </c>
      <c r="I328" s="290">
        <f ca="1">SUMPRODUCT('Input-Accounts'!$L$129:$L$223,I$129:I$223)</f>
        <v>15.953840719575178</v>
      </c>
      <c r="J328" s="290">
        <f ca="1">SUMPRODUCT('Input-Accounts'!$L$129:$L$223,J$129:J$223)</f>
        <v>48.253711357110511</v>
      </c>
      <c r="K328" s="290">
        <f ca="1">SUMPRODUCT('Input-Accounts'!$L$129:$L$223,K$129:K$223)</f>
        <v>0.19118501423479897</v>
      </c>
      <c r="L328" s="290">
        <f ca="1">SUMPRODUCT('Input-Accounts'!$L$129:$L$223,L$129:L$223)</f>
        <v>0.51175203206051934</v>
      </c>
      <c r="M328" s="290">
        <f ca="1">SUMPRODUCT('Input-Accounts'!$L$129:$L$223,M$129:M$223)</f>
        <v>16.619811479130234</v>
      </c>
      <c r="N328" s="290">
        <f ca="1">SUMPRODUCT('Input-Accounts'!$L$129:$L$223,N$129:N$223)</f>
        <v>5.5079378255557705</v>
      </c>
      <c r="O328" s="290">
        <f ca="1">SUMPRODUCT('Input-Accounts'!$L$129:$L$223,O$129:O$223)</f>
        <v>12.559621927766113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81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81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74093.503830000016</v>
      </c>
      <c r="E332" s="82">
        <f t="shared" ca="1" si="81"/>
        <v>0</v>
      </c>
      <c r="F332" s="128"/>
      <c r="G332" s="290">
        <f t="shared" ref="G332:U332" ca="1" si="93">G22+G30+G44</f>
        <v>41933.547667314058</v>
      </c>
      <c r="H332" s="290">
        <f t="shared" ca="1" si="93"/>
        <v>2598.1419175799765</v>
      </c>
      <c r="I332" s="290">
        <f t="shared" ca="1" si="93"/>
        <v>4735.2872256995397</v>
      </c>
      <c r="J332" s="290">
        <f t="shared" ca="1" si="93"/>
        <v>14322.268035530607</v>
      </c>
      <c r="K332" s="290">
        <f t="shared" ca="1" si="93"/>
        <v>56.745956761397046</v>
      </c>
      <c r="L332" s="290">
        <f t="shared" ca="1" si="93"/>
        <v>151.89401114984224</v>
      </c>
      <c r="M332" s="290">
        <f t="shared" ca="1" si="93"/>
        <v>4932.955165717337</v>
      </c>
      <c r="N332" s="290">
        <f t="shared" ca="1" si="93"/>
        <v>1634.8206105191741</v>
      </c>
      <c r="O332" s="290">
        <f t="shared" ca="1" si="93"/>
        <v>3727.8432397280685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1327.2833176747297</v>
      </c>
      <c r="E334" s="82">
        <f t="shared" ca="1" si="81"/>
        <v>0</v>
      </c>
      <c r="F334" s="128"/>
      <c r="G334" s="290">
        <f t="shared" ref="G334:U334" ca="1" si="95">SUM(G172:G179,G181:G182)+G193+G208+G221+G248</f>
        <v>751.18189035094008</v>
      </c>
      <c r="H334" s="290">
        <f t="shared" ca="1" si="95"/>
        <v>46.542142642727484</v>
      </c>
      <c r="I334" s="290">
        <f t="shared" ca="1" si="95"/>
        <v>84.826164429876314</v>
      </c>
      <c r="J334" s="290">
        <f t="shared" ca="1" si="95"/>
        <v>256.56375326022692</v>
      </c>
      <c r="K334" s="290">
        <f t="shared" ca="1" si="95"/>
        <v>1.016525847228162</v>
      </c>
      <c r="L334" s="290">
        <f t="shared" ca="1" si="95"/>
        <v>2.7209725094989472</v>
      </c>
      <c r="M334" s="290">
        <f t="shared" ca="1" si="95"/>
        <v>88.36711398230554</v>
      </c>
      <c r="N334" s="290">
        <f t="shared" ca="1" si="95"/>
        <v>29.285565016758586</v>
      </c>
      <c r="O334" s="290">
        <f t="shared" ca="1" si="95"/>
        <v>66.77918963516754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81"/>
        <v>0</v>
      </c>
      <c r="F335" s="128"/>
      <c r="G335" s="290">
        <f t="shared" ref="G335:U335" ca="1" si="96">SUM(G197:G205)+SUM(G212:G219)</f>
        <v>0</v>
      </c>
      <c r="H335" s="290">
        <f t="shared" ca="1" si="96"/>
        <v>0</v>
      </c>
      <c r="I335" s="290">
        <f t="shared" ca="1" si="96"/>
        <v>0</v>
      </c>
      <c r="J335" s="290">
        <f t="shared" ca="1" si="96"/>
        <v>0</v>
      </c>
      <c r="K335" s="290">
        <f t="shared" ca="1" si="96"/>
        <v>0</v>
      </c>
      <c r="L335" s="290">
        <f t="shared" ca="1" si="96"/>
        <v>0</v>
      </c>
      <c r="M335" s="290">
        <f t="shared" ca="1" si="96"/>
        <v>0</v>
      </c>
      <c r="N335" s="290">
        <f t="shared" ca="1" si="96"/>
        <v>0</v>
      </c>
      <c r="O335" s="290">
        <f t="shared" ca="1" si="96"/>
        <v>0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3581.3032990330448</v>
      </c>
      <c r="E336" s="82">
        <f t="shared" ca="1" si="81"/>
        <v>0</v>
      </c>
      <c r="F336" s="128"/>
      <c r="G336" s="290">
        <f t="shared" ref="G336:U336" ca="1" si="98">G310</f>
        <v>2026.8545127205255</v>
      </c>
      <c r="H336" s="290">
        <f t="shared" ca="1" si="98"/>
        <v>125.58097187756113</v>
      </c>
      <c r="I336" s="290">
        <f t="shared" ca="1" si="98"/>
        <v>228.87971126559674</v>
      </c>
      <c r="J336" s="290">
        <f t="shared" ca="1" si="98"/>
        <v>692.26562537744758</v>
      </c>
      <c r="K336" s="290">
        <f t="shared" ca="1" si="98"/>
        <v>2.7428110650922291</v>
      </c>
      <c r="L336" s="290">
        <f t="shared" ca="1" si="98"/>
        <v>7.3417843011230062</v>
      </c>
      <c r="M336" s="290">
        <f t="shared" ca="1" si="98"/>
        <v>238.43397458297227</v>
      </c>
      <c r="N336" s="290">
        <f t="shared" ca="1" si="98"/>
        <v>79.018917221309195</v>
      </c>
      <c r="O336" s="290">
        <f t="shared" ca="1" si="98"/>
        <v>180.18499062141262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7701.003180073305</v>
      </c>
      <c r="E337" s="82">
        <f t="shared" ca="1" si="81"/>
        <v>0</v>
      </c>
      <c r="F337" s="128"/>
      <c r="G337" s="290">
        <f t="shared" ref="G337:U337" ca="1" si="100">G316</f>
        <v>4358.4169629590151</v>
      </c>
      <c r="H337" s="290">
        <f t="shared" ca="1" si="100"/>
        <v>270.0412065202388</v>
      </c>
      <c r="I337" s="290">
        <f t="shared" ca="1" si="100"/>
        <v>492.16814023724976</v>
      </c>
      <c r="J337" s="290">
        <f t="shared" ca="1" si="100"/>
        <v>1488.6032646066517</v>
      </c>
      <c r="K337" s="290">
        <f t="shared" ca="1" si="100"/>
        <v>5.8979636659979571</v>
      </c>
      <c r="L337" s="290">
        <f t="shared" ca="1" si="100"/>
        <v>15.78729851381931</v>
      </c>
      <c r="M337" s="290">
        <f t="shared" ca="1" si="100"/>
        <v>512.71301065083173</v>
      </c>
      <c r="N337" s="290">
        <f t="shared" ca="1" si="100"/>
        <v>169.91717316194749</v>
      </c>
      <c r="O337" s="290">
        <f t="shared" ca="1" si="100"/>
        <v>387.45815975754766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19ADA-1EC2-4669-836E-1ABA38B2ECE0}">
  <sheetPr codeName="Sheet12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60</v>
      </c>
      <c r="D5" s="149" t="str">
        <f>LEFT(ADDRESS(5,MATCH($B$5,Classification!$A$6:$ABB$6,0)),3)</f>
        <v>$P$</v>
      </c>
    </row>
    <row r="6" spans="1:21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28" t="str">
        <f>TRIM(RIGHT(SUBSTITUTE(B5," ",REPT(" ",100)),100))&amp;CHAR(10)&amp;"Allocation Factor"</f>
        <v>Demand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61.210395113013597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47.90907014304549</v>
      </c>
      <c r="H11" s="14">
        <f ca="1">IFERROR(INDEX(H$320:H$343,MATCH($F11,$B$320:$B$343,0))/INDEX($D$320:$D$343,MATCH($F11,$B$320:$B$343,0)),SUMIFS('Input-Allocators'!E$32:E$80,'Input-Allocators'!$B$32:$B$80,$F11))*$D11</f>
        <v>2.6296316477739605</v>
      </c>
      <c r="I11" s="14">
        <f ca="1">IFERROR(INDEX(I$320:I$343,MATCH($F11,$B$320:$B$343,0))/INDEX($D$320:$D$343,MATCH($F11,$B$320:$B$343,0)),SUMIFS('Input-Allocators'!F$32:F$80,'Input-Allocators'!$B$32:$B$80,$F11))*$D11</f>
        <v>2.2841719080058125</v>
      </c>
      <c r="J11" s="14">
        <f ca="1">IFERROR(INDEX(J$320:J$343,MATCH($F11,$B$320:$B$343,0))/INDEX($D$320:$D$343,MATCH($F11,$B$320:$B$343,0)),SUMIFS('Input-Allocators'!G$32:G$80,'Input-Allocators'!$B$32:$B$80,$F11))*$D11</f>
        <v>4.893376566297909</v>
      </c>
      <c r="K11" s="14">
        <f ca="1">IFERROR(INDEX(K$320:K$343,MATCH($F11,$B$320:$B$343,0))/INDEX($D$320:$D$343,MATCH($F11,$B$320:$B$343,0)),SUMIFS('Input-Allocators'!H$32:H$80,'Input-Allocators'!$B$32:$B$80,$F11))*$D11</f>
        <v>1.9714355087441581E-2</v>
      </c>
      <c r="L11" s="14">
        <f ca="1">IFERROR(INDEX(L$320:L$343,MATCH($F11,$B$320:$B$343,0))/INDEX($D$320:$D$343,MATCH($F11,$B$320:$B$343,0)),SUMIFS('Input-Allocators'!I$32:I$80,'Input-Allocators'!$B$32:$B$80,$F11))*$D11</f>
        <v>8.2250763289809181E-2</v>
      </c>
      <c r="M11" s="14">
        <f ca="1">IFERROR(INDEX(M$320:M$343,MATCH($F11,$B$320:$B$343,0))/INDEX($D$320:$D$343,MATCH($F11,$B$320:$B$343,0)),SUMIFS('Input-Allocators'!J$32:J$80,'Input-Allocators'!$B$32:$B$80,$F11))*$D11</f>
        <v>1.6538728108427803</v>
      </c>
      <c r="N11" s="14">
        <f ca="1">IFERROR(INDEX(N$320:N$343,MATCH($F11,$B$320:$B$343,0))/INDEX($D$320:$D$343,MATCH($F11,$B$320:$B$343,0)),SUMIFS('Input-Allocators'!K$32:K$80,'Input-Allocators'!$B$32:$B$80,$F11))*$D11</f>
        <v>0.53243168695978249</v>
      </c>
      <c r="O11" s="14">
        <f ca="1">IFERROR(INDEX(O$320:O$343,MATCH($F11,$B$320:$B$343,0))/INDEX($D$320:$D$343,MATCH($F11,$B$320:$B$343,0)),SUMIFS('Input-Allocators'!L$32:L$80,'Input-Allocators'!$B$32:$B$80,$F11))*$D11</f>
        <v>1.2058752317106058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3.8834153047182753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3.0395297381239912</v>
      </c>
      <c r="H12" s="14">
        <f ca="1">IFERROR(INDEX(H$320:H$343,MATCH($F12,$B$320:$B$343,0))/INDEX($D$320:$D$343,MATCH($F12,$B$320:$B$343,0)),SUMIFS('Input-Allocators'!E$32:E$80,'Input-Allocators'!$B$32:$B$80,$F12))*$D12</f>
        <v>0.16683361981053166</v>
      </c>
      <c r="I12" s="14">
        <f ca="1">IFERROR(INDEX(I$320:I$343,MATCH($F12,$B$320:$B$343,0))/INDEX($D$320:$D$343,MATCH($F12,$B$320:$B$343,0)),SUMIFS('Input-Allocators'!F$32:F$80,'Input-Allocators'!$B$32:$B$80,$F12))*$D12</f>
        <v>0.14491636804140534</v>
      </c>
      <c r="J12" s="14">
        <f ca="1">IFERROR(INDEX(J$320:J$343,MATCH($F12,$B$320:$B$343,0))/INDEX($D$320:$D$343,MATCH($F12,$B$320:$B$343,0)),SUMIFS('Input-Allocators'!G$32:G$80,'Input-Allocators'!$B$32:$B$80,$F12))*$D12</f>
        <v>0.31045402360539476</v>
      </c>
      <c r="K12" s="14">
        <f ca="1">IFERROR(INDEX(K$320:K$343,MATCH($F12,$B$320:$B$343,0))/INDEX($D$320:$D$343,MATCH($F12,$B$320:$B$343,0)),SUMIFS('Input-Allocators'!H$32:H$80,'Input-Allocators'!$B$32:$B$80,$F12))*$D12</f>
        <v>1.2507520679758599E-3</v>
      </c>
      <c r="L12" s="14">
        <f ca="1">IFERROR(INDEX(L$320:L$343,MATCH($F12,$B$320:$B$343,0))/INDEX($D$320:$D$343,MATCH($F12,$B$320:$B$343,0)),SUMIFS('Input-Allocators'!I$32:I$80,'Input-Allocators'!$B$32:$B$80,$F12))*$D12</f>
        <v>5.2182945787993497E-3</v>
      </c>
      <c r="M12" s="14">
        <f ca="1">IFERROR(INDEX(M$320:M$343,MATCH($F12,$B$320:$B$343,0))/INDEX($D$320:$D$343,MATCH($F12,$B$320:$B$343,0)),SUMIFS('Input-Allocators'!J$32:J$80,'Input-Allocators'!$B$32:$B$80,$F12))*$D12</f>
        <v>0.10492784720350216</v>
      </c>
      <c r="N12" s="14">
        <f ca="1">IFERROR(INDEX(N$320:N$343,MATCH($F12,$B$320:$B$343,0))/INDEX($D$320:$D$343,MATCH($F12,$B$320:$B$343,0)),SUMIFS('Input-Allocators'!K$32:K$80,'Input-Allocators'!$B$32:$B$80,$F12))*$D12</f>
        <v>3.3779448050270743E-2</v>
      </c>
      <c r="O12" s="14">
        <f ca="1">IFERROR(INDEX(O$320:O$343,MATCH($F12,$B$320:$B$343,0))/INDEX($D$320:$D$343,MATCH($F12,$B$320:$B$343,0)),SUMIFS('Input-Allocators'!L$32:L$80,'Input-Allocators'!$B$32:$B$80,$F12))*$D12</f>
        <v>7.6505213236404274E-2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2386.731784211086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9695.0330217145238</v>
      </c>
      <c r="H13" s="14">
        <f ca="1">IFERROR(INDEX(H$320:H$343,MATCH($F13,$B$320:$B$343,0))/INDEX($D$320:$D$343,MATCH($F13,$B$320:$B$343,0)),SUMIFS('Input-Allocators'!E$32:E$80,'Input-Allocators'!$B$32:$B$80,$F13))*$D13</f>
        <v>532.14069035349269</v>
      </c>
      <c r="I13" s="14">
        <f ca="1">IFERROR(INDEX(I$320:I$343,MATCH($F13,$B$320:$B$343,0))/INDEX($D$320:$D$343,MATCH($F13,$B$320:$B$343,0)),SUMIFS('Input-Allocators'!F$32:F$80,'Input-Allocators'!$B$32:$B$80,$F13))*$D13</f>
        <v>462.23234993433954</v>
      </c>
      <c r="J13" s="14">
        <f ca="1">IFERROR(INDEX(J$320:J$343,MATCH($F13,$B$320:$B$343,0))/INDEX($D$320:$D$343,MATCH($F13,$B$320:$B$343,0)),SUMIFS('Input-Allocators'!G$32:G$80,'Input-Allocators'!$B$32:$B$80,$F13))*$D13</f>
        <v>990.23936921115296</v>
      </c>
      <c r="K13" s="14">
        <f ca="1">IFERROR(INDEX(K$320:K$343,MATCH($F13,$B$320:$B$343,0))/INDEX($D$320:$D$343,MATCH($F13,$B$320:$B$343,0)),SUMIFS('Input-Allocators'!H$32:H$80,'Input-Allocators'!$B$32:$B$80,$F13))*$D13</f>
        <v>3.9894600960502378</v>
      </c>
      <c r="L13" s="14">
        <f ca="1">IFERROR(INDEX(L$320:L$343,MATCH($F13,$B$320:$B$343,0))/INDEX($D$320:$D$343,MATCH($F13,$B$320:$B$343,0)),SUMIFS('Input-Allocators'!I$32:I$80,'Input-Allocators'!$B$32:$B$80,$F13))*$D13</f>
        <v>16.64452813997433</v>
      </c>
      <c r="M13" s="14">
        <f ca="1">IFERROR(INDEX(M$320:M$343,MATCH($F13,$B$320:$B$343,0))/INDEX($D$320:$D$343,MATCH($F13,$B$320:$B$343,0)),SUMIFS('Input-Allocators'!J$32:J$80,'Input-Allocators'!$B$32:$B$80,$F13))*$D13</f>
        <v>334.68300401075788</v>
      </c>
      <c r="N13" s="14">
        <f ca="1">IFERROR(INDEX(N$320:N$343,MATCH($F13,$B$320:$B$343,0))/INDEX($D$320:$D$343,MATCH($F13,$B$320:$B$343,0)),SUMIFS('Input-Allocators'!K$32:K$80,'Input-Allocators'!$B$32:$B$80,$F13))*$D13</f>
        <v>107.74458305013823</v>
      </c>
      <c r="O13" s="14">
        <f ca="1">IFERROR(INDEX(O$320:O$343,MATCH($F13,$B$320:$B$343,0))/INDEX($D$320:$D$343,MATCH($F13,$B$320:$B$343,0)),SUMIFS('Input-Allocators'!L$32:L$80,'Input-Allocators'!$B$32:$B$80,$F13))*$D13</f>
        <v>244.02477770065951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2451.825594628817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9745.9816215956926</v>
      </c>
      <c r="H14" s="174">
        <f t="shared" ca="1" si="3"/>
        <v>534.93715562107718</v>
      </c>
      <c r="I14" s="174">
        <f t="shared" ca="1" si="3"/>
        <v>464.66143821038673</v>
      </c>
      <c r="J14" s="174">
        <f t="shared" ca="1" si="3"/>
        <v>995.44319980105627</v>
      </c>
      <c r="K14" s="174">
        <f t="shared" ca="1" si="3"/>
        <v>4.0104252032056555</v>
      </c>
      <c r="L14" s="174">
        <f t="shared" ca="1" si="3"/>
        <v>16.73199719784294</v>
      </c>
      <c r="M14" s="174">
        <f t="shared" ca="1" si="3"/>
        <v>336.44180466880414</v>
      </c>
      <c r="N14" s="174">
        <f t="shared" ca="1" si="3"/>
        <v>108.31079418514828</v>
      </c>
      <c r="O14" s="174">
        <f t="shared" ca="1" si="3"/>
        <v>245.30715814560654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14029.952840000002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CUST_DEM</v>
      </c>
      <c r="G33" s="14">
        <f ca="1">IFERROR(INDEX(G$320:G$343,MATCH($F33,$B$320:$B$343,0))/INDEX($D$320:$D$343,MATCH($F33,$B$320:$B$343,0)),SUMIFS('Input-Allocators'!D$32:D$80,'Input-Allocators'!$B$32:$B$80,$F33))*$D33</f>
        <v>10981.173924366252</v>
      </c>
      <c r="H33" s="14">
        <f ca="1">IFERROR(INDEX(H$320:H$343,MATCH($F33,$B$320:$B$343,0))/INDEX($D$320:$D$343,MATCH($F33,$B$320:$B$343,0)),SUMIFS('Input-Allocators'!E$32:E$80,'Input-Allocators'!$B$32:$B$80,$F33))*$D33</f>
        <v>602.73435478929673</v>
      </c>
      <c r="I33" s="14">
        <f ca="1">IFERROR(INDEX(I$320:I$343,MATCH($F33,$B$320:$B$343,0))/INDEX($D$320:$D$343,MATCH($F33,$B$320:$B$343,0)),SUMIFS('Input-Allocators'!F$32:F$80,'Input-Allocators'!$B$32:$B$80,$F33))*$D33</f>
        <v>523.5519896351899</v>
      </c>
      <c r="J33" s="14">
        <f ca="1">IFERROR(INDEX(J$320:J$343,MATCH($F33,$B$320:$B$343,0))/INDEX($D$320:$D$343,MATCH($F33,$B$320:$B$343,0)),SUMIFS('Input-Allocators'!G$32:G$80,'Input-Allocators'!$B$32:$B$80,$F33))*$D33</f>
        <v>1121.604301471413</v>
      </c>
      <c r="K33" s="14">
        <f ca="1">IFERROR(INDEX(K$320:K$343,MATCH($F33,$B$320:$B$343,0))/INDEX($D$320:$D$343,MATCH($F33,$B$320:$B$343,0)),SUMIFS('Input-Allocators'!H$32:H$80,'Input-Allocators'!$B$32:$B$80,$F33))*$D33</f>
        <v>4.5187009761519237</v>
      </c>
      <c r="L33" s="14">
        <f ca="1">IFERROR(INDEX(L$320:L$343,MATCH($F33,$B$320:$B$343,0))/INDEX($D$320:$D$343,MATCH($F33,$B$320:$B$343,0)),SUMIFS('Input-Allocators'!I$32:I$80,'Input-Allocators'!$B$32:$B$80,$F33))*$D33</f>
        <v>18.852587503796169</v>
      </c>
      <c r="M33" s="14">
        <f ca="1">IFERROR(INDEX(M$320:M$343,MATCH($F33,$B$320:$B$343,0))/INDEX($D$320:$D$343,MATCH($F33,$B$320:$B$343,0)),SUMIFS('Input-Allocators'!J$32:J$80,'Input-Allocators'!$B$32:$B$80,$F33))*$D33</f>
        <v>379.08197613560634</v>
      </c>
      <c r="N33" s="14">
        <f ca="1">IFERROR(INDEX(N$320:N$343,MATCH($F33,$B$320:$B$343,0))/INDEX($D$320:$D$343,MATCH($F33,$B$320:$B$343,0)),SUMIFS('Input-Allocators'!K$32:K$80,'Input-Allocators'!$B$32:$B$80,$F33))*$D33</f>
        <v>122.03795523252944</v>
      </c>
      <c r="O33" s="14">
        <f ca="1">IFERROR(INDEX(O$320:O$343,MATCH($F33,$B$320:$B$343,0))/INDEX($D$320:$D$343,MATCH($F33,$B$320:$B$343,0)),SUMIFS('Input-Allocators'!L$32:L$80,'Input-Allocators'!$B$32:$B$80,$F33))*$D33</f>
        <v>276.39704988976547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6865.7938258401382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INT_DIST_SUBTOTAL</v>
      </c>
      <c r="G34" s="14">
        <f ca="1">IFERROR(INDEX(G$320:G$343,MATCH($F34,$B$320:$B$343,0))/INDEX($D$320:$D$343,MATCH($F34,$B$320:$B$343,0)),SUMIFS('Input-Allocators'!D$32:D$80,'Input-Allocators'!$B$32:$B$80,$F34))*$D34</f>
        <v>5373.8224917932466</v>
      </c>
      <c r="H34" s="14">
        <f ca="1">IFERROR(INDEX(H$320:H$343,MATCH($F34,$B$320:$B$343,0))/INDEX($D$320:$D$343,MATCH($F34,$B$320:$B$343,0)),SUMIFS('Input-Allocators'!E$32:E$80,'Input-Allocators'!$B$32:$B$80,$F34))*$D34</f>
        <v>294.95821254193834</v>
      </c>
      <c r="I34" s="14">
        <f ca="1">IFERROR(INDEX(I$320:I$343,MATCH($F34,$B$320:$B$343,0))/INDEX($D$320:$D$343,MATCH($F34,$B$320:$B$343,0)),SUMIFS('Input-Allocators'!F$32:F$80,'Input-Allocators'!$B$32:$B$80,$F34))*$D34</f>
        <v>256.20898793724007</v>
      </c>
      <c r="J34" s="14">
        <f ca="1">IFERROR(INDEX(J$320:J$343,MATCH($F34,$B$320:$B$343,0))/INDEX($D$320:$D$343,MATCH($F34,$B$320:$B$343,0)),SUMIFS('Input-Allocators'!G$32:G$80,'Input-Allocators'!$B$32:$B$80,$F34))*$D34</f>
        <v>548.87596386804159</v>
      </c>
      <c r="K34" s="14">
        <f ca="1">IFERROR(INDEX(K$320:K$343,MATCH($F34,$B$320:$B$343,0))/INDEX($D$320:$D$343,MATCH($F34,$B$320:$B$343,0)),SUMIFS('Input-Allocators'!H$32:H$80,'Input-Allocators'!$B$32:$B$80,$F34))*$D34</f>
        <v>2.2113024624309201</v>
      </c>
      <c r="L34" s="14">
        <f ca="1">IFERROR(INDEX(L$320:L$343,MATCH($F34,$B$320:$B$343,0))/INDEX($D$320:$D$343,MATCH($F34,$B$320:$B$343,0)),SUMIFS('Input-Allocators'!I$32:I$80,'Input-Allocators'!$B$32:$B$80,$F34))*$D34</f>
        <v>9.2258313595781587</v>
      </c>
      <c r="M34" s="14">
        <f ca="1">IFERROR(INDEX(M$320:M$343,MATCH($F34,$B$320:$B$343,0))/INDEX($D$320:$D$343,MATCH($F34,$B$320:$B$343,0)),SUMIFS('Input-Allocators'!J$32:J$80,'Input-Allocators'!$B$32:$B$80,$F34))*$D34</f>
        <v>185.51015252301622</v>
      </c>
      <c r="N34" s="14">
        <f ca="1">IFERROR(INDEX(N$320:N$343,MATCH($F34,$B$320:$B$343,0))/INDEX($D$320:$D$343,MATCH($F34,$B$320:$B$343,0)),SUMIFS('Input-Allocators'!K$32:K$80,'Input-Allocators'!$B$32:$B$80,$F34))*$D34</f>
        <v>59.721329722848573</v>
      </c>
      <c r="O34" s="14">
        <f ca="1">IFERROR(INDEX(O$320:O$343,MATCH($F34,$B$320:$B$343,0))/INDEX($D$320:$D$343,MATCH($F34,$B$320:$B$343,0)),SUMIFS('Input-Allocators'!L$32:L$80,'Input-Allocators'!$B$32:$B$80,$F34))*$D34</f>
        <v>135.25955363179824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342572.78591999999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CUST_DEM</v>
      </c>
      <c r="G35" s="14">
        <f ca="1">IFERROR(INDEX(G$320:G$343,MATCH($F35,$B$320:$B$343,0))/INDEX($D$320:$D$343,MATCH($F35,$B$320:$B$343,0)),SUMIFS('Input-Allocators'!D$32:D$80,'Input-Allocators'!$B$32:$B$80,$F35))*$D35</f>
        <v>268130.00634022133</v>
      </c>
      <c r="H35" s="14">
        <f ca="1">IFERROR(INDEX(H$320:H$343,MATCH($F35,$B$320:$B$343,0))/INDEX($D$320:$D$343,MATCH($F35,$B$320:$B$343,0)),SUMIFS('Input-Allocators'!E$32:E$80,'Input-Allocators'!$B$32:$B$80,$F35))*$D35</f>
        <v>14717.111984951121</v>
      </c>
      <c r="I35" s="14">
        <f ca="1">IFERROR(INDEX(I$320:I$343,MATCH($F35,$B$320:$B$343,0))/INDEX($D$320:$D$343,MATCH($F35,$B$320:$B$343,0)),SUMIFS('Input-Allocators'!F$32:F$80,'Input-Allocators'!$B$32:$B$80,$F35))*$D35</f>
        <v>12783.696831249359</v>
      </c>
      <c r="J35" s="14">
        <f ca="1">IFERROR(INDEX(J$320:J$343,MATCH($F35,$B$320:$B$343,0))/INDEX($D$320:$D$343,MATCH($F35,$B$320:$B$343,0)),SUMIFS('Input-Allocators'!G$32:G$80,'Input-Allocators'!$B$32:$B$80,$F35))*$D35</f>
        <v>27386.486229622813</v>
      </c>
      <c r="K35" s="14">
        <f ca="1">IFERROR(INDEX(K$320:K$343,MATCH($F35,$B$320:$B$343,0))/INDEX($D$320:$D$343,MATCH($F35,$B$320:$B$343,0)),SUMIFS('Input-Allocators'!H$32:H$80,'Input-Allocators'!$B$32:$B$80,$F35))*$D35</f>
        <v>110.33422562379674</v>
      </c>
      <c r="L35" s="14">
        <f ca="1">IFERROR(INDEX(L$320:L$343,MATCH($F35,$B$320:$B$343,0))/INDEX($D$320:$D$343,MATCH($F35,$B$320:$B$343,0)),SUMIFS('Input-Allocators'!I$32:I$80,'Input-Allocators'!$B$32:$B$80,$F35))*$D35</f>
        <v>460.32823464401832</v>
      </c>
      <c r="M35" s="14">
        <f ca="1">IFERROR(INDEX(M$320:M$343,MATCH($F35,$B$320:$B$343,0))/INDEX($D$320:$D$343,MATCH($F35,$B$320:$B$343,0)),SUMIFS('Input-Allocators'!J$32:J$80,'Input-Allocators'!$B$32:$B$80,$F35))*$D35</f>
        <v>9256.1372185505934</v>
      </c>
      <c r="N35" s="14">
        <f ca="1">IFERROR(INDEX(N$320:N$343,MATCH($F35,$B$320:$B$343,0))/INDEX($D$320:$D$343,MATCH($F35,$B$320:$B$343,0)),SUMIFS('Input-Allocators'!K$32:K$80,'Input-Allocators'!$B$32:$B$80,$F35))*$D35</f>
        <v>2979.8305659869807</v>
      </c>
      <c r="O35" s="14">
        <f ca="1">IFERROR(INDEX(O$320:O$343,MATCH($F35,$B$320:$B$343,0))/INDEX($D$320:$D$343,MATCH($F35,$B$320:$B$343,0)),SUMIFS('Input-Allocators'!L$32:L$80,'Input-Allocators'!$B$32:$B$80,$F35))*$D35</f>
        <v>6748.8542891499965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12305.8667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CUST_DEM</v>
      </c>
      <c r="G36" s="14">
        <f ca="1">IFERROR(INDEX(G$320:G$343,MATCH($F36,$B$320:$B$343,0))/INDEX($D$320:$D$343,MATCH($F36,$B$320:$B$343,0)),SUMIFS('Input-Allocators'!D$32:D$80,'Input-Allocators'!$B$32:$B$80,$F36))*$D36</f>
        <v>9631.7403247071052</v>
      </c>
      <c r="H36" s="14">
        <f ca="1">IFERROR(INDEX(H$320:H$343,MATCH($F36,$B$320:$B$343,0))/INDEX($D$320:$D$343,MATCH($F36,$B$320:$B$343,0)),SUMIFS('Input-Allocators'!E$32:E$80,'Input-Allocators'!$B$32:$B$80,$F36))*$D36</f>
        <v>528.66668264207726</v>
      </c>
      <c r="I36" s="14">
        <f ca="1">IFERROR(INDEX(I$320:I$343,MATCH($F36,$B$320:$B$343,0))/INDEX($D$320:$D$343,MATCH($F36,$B$320:$B$343,0)),SUMIFS('Input-Allocators'!F$32:F$80,'Input-Allocators'!$B$32:$B$80,$F36))*$D36</f>
        <v>459.21472926137278</v>
      </c>
      <c r="J36" s="14">
        <f ca="1">IFERROR(INDEX(J$320:J$343,MATCH($F36,$B$320:$B$343,0))/INDEX($D$320:$D$343,MATCH($F36,$B$320:$B$343,0)),SUMIFS('Input-Allocators'!G$32:G$80,'Input-Allocators'!$B$32:$B$80,$F36))*$D36</f>
        <v>983.77472693299683</v>
      </c>
      <c r="K36" s="14">
        <f ca="1">IFERROR(INDEX(K$320:K$343,MATCH($F36,$B$320:$B$343,0))/INDEX($D$320:$D$343,MATCH($F36,$B$320:$B$343,0)),SUMIFS('Input-Allocators'!H$32:H$80,'Input-Allocators'!$B$32:$B$80,$F36))*$D36</f>
        <v>3.9634154514866813</v>
      </c>
      <c r="L36" s="14">
        <f ca="1">IFERROR(INDEX(L$320:L$343,MATCH($F36,$B$320:$B$343,0))/INDEX($D$320:$D$343,MATCH($F36,$B$320:$B$343,0)),SUMIFS('Input-Allocators'!I$32:I$80,'Input-Allocators'!$B$32:$B$80,$F36))*$D36</f>
        <v>16.535866614630855</v>
      </c>
      <c r="M36" s="14">
        <f ca="1">IFERROR(INDEX(M$320:M$343,MATCH($F36,$B$320:$B$343,0))/INDEX($D$320:$D$343,MATCH($F36,$B$320:$B$343,0)),SUMIFS('Input-Allocators'!J$32:J$80,'Input-Allocators'!$B$32:$B$80,$F36))*$D36</f>
        <v>332.4980717966086</v>
      </c>
      <c r="N36" s="14">
        <f ca="1">IFERROR(INDEX(N$320:N$343,MATCH($F36,$B$320:$B$343,0))/INDEX($D$320:$D$343,MATCH($F36,$B$320:$B$343,0)),SUMIFS('Input-Allocators'!K$32:K$80,'Input-Allocators'!$B$32:$B$80,$F36))*$D36</f>
        <v>107.04118727686861</v>
      </c>
      <c r="O36" s="14">
        <f ca="1">IFERROR(INDEX(O$320:O$343,MATCH($F36,$B$320:$B$343,0))/INDEX($D$320:$D$343,MATCH($F36,$B$320:$B$343,0)),SUMIFS('Input-Allocators'!L$32:L$80,'Input-Allocators'!$B$32:$B$80,$F36))*$D36</f>
        <v>242.43169531685348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375774.39928584016</v>
      </c>
      <c r="E44" s="14">
        <f t="shared" ca="1" si="9"/>
        <v>0</v>
      </c>
      <c r="F44" s="46"/>
      <c r="G44" s="174">
        <f t="shared" ref="G44:U44" ca="1" si="11">SUBTOTAL(9,G33:G43)</f>
        <v>294116.74308108795</v>
      </c>
      <c r="H44" s="174">
        <f t="shared" ca="1" si="11"/>
        <v>16143.471234924433</v>
      </c>
      <c r="I44" s="174">
        <f t="shared" ca="1" si="11"/>
        <v>14022.672538083163</v>
      </c>
      <c r="J44" s="174">
        <f t="shared" ca="1" si="11"/>
        <v>30040.741221895263</v>
      </c>
      <c r="K44" s="174">
        <f t="shared" ca="1" si="11"/>
        <v>121.02764451386626</v>
      </c>
      <c r="L44" s="174">
        <f t="shared" ca="1" si="11"/>
        <v>504.9425201220235</v>
      </c>
      <c r="M44" s="174">
        <f t="shared" ca="1" si="11"/>
        <v>10153.227419005823</v>
      </c>
      <c r="N44" s="174">
        <f t="shared" ca="1" si="11"/>
        <v>3268.6310382192273</v>
      </c>
      <c r="O44" s="174">
        <f t="shared" ca="1" si="11"/>
        <v>7402.9425879884138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12.606551415767104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9.867084748020023</v>
      </c>
      <c r="H48" s="14">
        <f ca="1">IFERROR(INDEX(H$320:H$343,MATCH($F48,$B$320:$B$343,0))/INDEX($D$320:$D$343,MATCH($F48,$B$320:$B$343,0)),SUMIFS('Input-Allocators'!E$32:E$80,'Input-Allocators'!$B$32:$B$80,$F48))*$D48</f>
        <v>0.54158426049994357</v>
      </c>
      <c r="I48" s="14">
        <f ca="1">IFERROR(INDEX(I$320:I$343,MATCH($F48,$B$320:$B$343,0))/INDEX($D$320:$D$343,MATCH($F48,$B$320:$B$343,0)),SUMIFS('Input-Allocators'!F$32:F$80,'Input-Allocators'!$B$32:$B$80,$F48))*$D48</f>
        <v>0.47043530020612584</v>
      </c>
      <c r="J48" s="14">
        <f ca="1">IFERROR(INDEX(J$320:J$343,MATCH($F48,$B$320:$B$343,0))/INDEX($D$320:$D$343,MATCH($F48,$B$320:$B$343,0)),SUMIFS('Input-Allocators'!G$32:G$80,'Input-Allocators'!$B$32:$B$80,$F48))*$D48</f>
        <v>1.0078125319375568</v>
      </c>
      <c r="K48" s="14">
        <f ca="1">IFERROR(INDEX(K$320:K$343,MATCH($F48,$B$320:$B$343,0))/INDEX($D$320:$D$343,MATCH($F48,$B$320:$B$343,0)),SUMIFS('Input-Allocators'!H$32:H$80,'Input-Allocators'!$B$32:$B$80,$F48))*$D48</f>
        <v>4.0602585652266699E-3</v>
      </c>
      <c r="L48" s="14">
        <f ca="1">IFERROR(INDEX(L$320:L$343,MATCH($F48,$B$320:$B$343,0))/INDEX($D$320:$D$343,MATCH($F48,$B$320:$B$343,0)),SUMIFS('Input-Allocators'!I$32:I$80,'Input-Allocators'!$B$32:$B$80,$F48))*$D48</f>
        <v>1.6939908237557186E-2</v>
      </c>
      <c r="M48" s="14">
        <f ca="1">IFERROR(INDEX(M$320:M$343,MATCH($F48,$B$320:$B$343,0))/INDEX($D$320:$D$343,MATCH($F48,$B$320:$B$343,0)),SUMIFS('Input-Allocators'!J$32:J$80,'Input-Allocators'!$B$32:$B$80,$F48))*$D48</f>
        <v>0.34062241530272458</v>
      </c>
      <c r="N48" s="14">
        <f ca="1">IFERROR(INDEX(N$320:N$343,MATCH($F48,$B$320:$B$343,0))/INDEX($D$320:$D$343,MATCH($F48,$B$320:$B$343,0)),SUMIFS('Input-Allocators'!K$32:K$80,'Input-Allocators'!$B$32:$B$80,$F48))*$D48</f>
        <v>0.10965665921040738</v>
      </c>
      <c r="O48" s="14">
        <f ca="1">IFERROR(INDEX(O$320:O$343,MATCH($F48,$B$320:$B$343,0))/INDEX($D$320:$D$343,MATCH($F48,$B$320:$B$343,0)),SUMIFS('Input-Allocators'!L$32:L$80,'Input-Allocators'!$B$32:$B$80,$F48))*$D48</f>
        <v>0.24835533378754215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5323.2873053988178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4166.5103522867867</v>
      </c>
      <c r="H49" s="14">
        <f ca="1">IFERROR(INDEX(H$320:H$343,MATCH($F49,$B$320:$B$343,0))/INDEX($D$320:$D$343,MATCH($F49,$B$320:$B$343,0)),SUMIFS('Input-Allocators'!E$32:E$80,'Input-Allocators'!$B$32:$B$80,$F49))*$D49</f>
        <v>228.69129896359732</v>
      </c>
      <c r="I49" s="14">
        <f ca="1">IFERROR(INDEX(I$320:I$343,MATCH($F49,$B$320:$B$343,0))/INDEX($D$320:$D$343,MATCH($F49,$B$320:$B$343,0)),SUMIFS('Input-Allocators'!F$32:F$80,'Input-Allocators'!$B$32:$B$80,$F49))*$D49</f>
        <v>198.6476855571027</v>
      </c>
      <c r="J49" s="14">
        <f ca="1">IFERROR(INDEX(J$320:J$343,MATCH($F49,$B$320:$B$343,0))/INDEX($D$320:$D$343,MATCH($F49,$B$320:$B$343,0)),SUMIFS('Input-Allocators'!G$32:G$80,'Input-Allocators'!$B$32:$B$80,$F49))*$D49</f>
        <v>425.56250956745777</v>
      </c>
      <c r="K49" s="14">
        <f ca="1">IFERROR(INDEX(K$320:K$343,MATCH($F49,$B$320:$B$343,0))/INDEX($D$320:$D$343,MATCH($F49,$B$320:$B$343,0)),SUMIFS('Input-Allocators'!H$32:H$80,'Input-Allocators'!$B$32:$B$80,$F49))*$D49</f>
        <v>1.7144992444067821</v>
      </c>
      <c r="L49" s="14">
        <f ca="1">IFERROR(INDEX(L$320:L$343,MATCH($F49,$B$320:$B$343,0))/INDEX($D$320:$D$343,MATCH($F49,$B$320:$B$343,0)),SUMIFS('Input-Allocators'!I$32:I$80,'Input-Allocators'!$B$32:$B$80,$F49))*$D49</f>
        <v>7.1531059923989417</v>
      </c>
      <c r="M49" s="14">
        <f ca="1">IFERROR(INDEX(M$320:M$343,MATCH($F49,$B$320:$B$343,0))/INDEX($D$320:$D$343,MATCH($F49,$B$320:$B$343,0)),SUMIFS('Input-Allocators'!J$32:J$80,'Input-Allocators'!$B$32:$B$80,$F49))*$D49</f>
        <v>143.83243438387575</v>
      </c>
      <c r="N49" s="14">
        <f ca="1">IFERROR(INDEX(N$320:N$343,MATCH($F49,$B$320:$B$343,0))/INDEX($D$320:$D$343,MATCH($F49,$B$320:$B$343,0)),SUMIFS('Input-Allocators'!K$32:K$80,'Input-Allocators'!$B$32:$B$80,$F49))*$D49</f>
        <v>46.304011515562124</v>
      </c>
      <c r="O49" s="14">
        <f ca="1">IFERROR(INDEX(O$320:O$343,MATCH($F49,$B$320:$B$343,0))/INDEX($D$320:$D$343,MATCH($F49,$B$320:$B$343,0)),SUMIFS('Input-Allocators'!L$32:L$80,'Input-Allocators'!$B$32:$B$80,$F49))*$D49</f>
        <v>104.87140788763142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6396.7922133352922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5006.7372751529938</v>
      </c>
      <c r="H50" s="14">
        <f ca="1">IFERROR(INDEX(H$320:H$343,MATCH($F50,$B$320:$B$343,0))/INDEX($D$320:$D$343,MATCH($F50,$B$320:$B$343,0)),SUMIFS('Input-Allocators'!E$32:E$80,'Input-Allocators'!$B$32:$B$80,$F50))*$D50</f>
        <v>274.80964985380848</v>
      </c>
      <c r="I50" s="14">
        <f ca="1">IFERROR(INDEX(I$320:I$343,MATCH($F50,$B$320:$B$343,0))/INDEX($D$320:$D$343,MATCH($F50,$B$320:$B$343,0)),SUMIFS('Input-Allocators'!F$32:F$80,'Input-Allocators'!$B$32:$B$80,$F50))*$D50</f>
        <v>238.7073804714644</v>
      </c>
      <c r="J50" s="14">
        <f ca="1">IFERROR(INDEX(J$320:J$343,MATCH($F50,$B$320:$B$343,0))/INDEX($D$320:$D$343,MATCH($F50,$B$320:$B$343,0)),SUMIFS('Input-Allocators'!G$32:G$80,'Input-Allocators'!$B$32:$B$80,$F50))*$D50</f>
        <v>511.38230783216977</v>
      </c>
      <c r="K50" s="14">
        <f ca="1">IFERROR(INDEX(K$320:K$343,MATCH($F50,$B$320:$B$343,0))/INDEX($D$320:$D$343,MATCH($F50,$B$320:$B$343,0)),SUMIFS('Input-Allocators'!H$32:H$80,'Input-Allocators'!$B$32:$B$80,$F50))*$D50</f>
        <v>2.0602486372034887</v>
      </c>
      <c r="L50" s="14">
        <f ca="1">IFERROR(INDEX(L$320:L$343,MATCH($F50,$B$320:$B$343,0))/INDEX($D$320:$D$343,MATCH($F50,$B$320:$B$343,0)),SUMIFS('Input-Allocators'!I$32:I$80,'Input-Allocators'!$B$32:$B$80,$F50))*$D50</f>
        <v>8.5956158456699114</v>
      </c>
      <c r="M50" s="14">
        <f ca="1">IFERROR(INDEX(M$320:M$343,MATCH($F50,$B$320:$B$343,0))/INDEX($D$320:$D$343,MATCH($F50,$B$320:$B$343,0)),SUMIFS('Input-Allocators'!J$32:J$80,'Input-Allocators'!$B$32:$B$80,$F50))*$D50</f>
        <v>172.83797463997763</v>
      </c>
      <c r="N50" s="14">
        <f ca="1">IFERROR(INDEX(N$320:N$343,MATCH($F50,$B$320:$B$343,0))/INDEX($D$320:$D$343,MATCH($F50,$B$320:$B$343,0)),SUMIFS('Input-Allocators'!K$32:K$80,'Input-Allocators'!$B$32:$B$80,$F50))*$D50</f>
        <v>55.641772332771836</v>
      </c>
      <c r="O50" s="14">
        <f ca="1">IFERROR(INDEX(O$320:O$343,MATCH($F50,$B$320:$B$343,0))/INDEX($D$320:$D$343,MATCH($F50,$B$320:$B$343,0)),SUMIFS('Input-Allocators'!L$32:L$80,'Input-Allocators'!$B$32:$B$80,$F50))*$D50</f>
        <v>126.01998856923447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3095.3816411304178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2422.7397305737036</v>
      </c>
      <c r="H51" s="14">
        <f ca="1">IFERROR(INDEX(H$320:H$343,MATCH($F51,$B$320:$B$343,0))/INDEX($D$320:$D$343,MATCH($F51,$B$320:$B$343,0)),SUMIFS('Input-Allocators'!E$32:E$80,'Input-Allocators'!$B$32:$B$80,$F51))*$D51</f>
        <v>132.97926782577676</v>
      </c>
      <c r="I51" s="14">
        <f ca="1">IFERROR(INDEX(I$320:I$343,MATCH($F51,$B$320:$B$343,0))/INDEX($D$320:$D$343,MATCH($F51,$B$320:$B$343,0)),SUMIFS('Input-Allocators'!F$32:F$80,'Input-Allocators'!$B$32:$B$80,$F51))*$D51</f>
        <v>115.50952703659051</v>
      </c>
      <c r="J51" s="14">
        <f ca="1">IFERROR(INDEX(J$320:J$343,MATCH($F51,$B$320:$B$343,0))/INDEX($D$320:$D$343,MATCH($F51,$B$320:$B$343,0)),SUMIFS('Input-Allocators'!G$32:G$80,'Input-Allocators'!$B$32:$B$80,$F51))*$D51</f>
        <v>247.4558113616238</v>
      </c>
      <c r="K51" s="14">
        <f ca="1">IFERROR(INDEX(K$320:K$343,MATCH($F51,$B$320:$B$343,0))/INDEX($D$320:$D$343,MATCH($F51,$B$320:$B$343,0)),SUMIFS('Input-Allocators'!H$32:H$80,'Input-Allocators'!$B$32:$B$80,$F51))*$D51</f>
        <v>0.9969459058665493</v>
      </c>
      <c r="L51" s="14">
        <f ca="1">IFERROR(INDEX(L$320:L$343,MATCH($F51,$B$320:$B$343,0))/INDEX($D$320:$D$343,MATCH($F51,$B$320:$B$343,0)),SUMIFS('Input-Allocators'!I$32:I$80,'Input-Allocators'!$B$32:$B$80,$F51))*$D51</f>
        <v>4.1593834214951935</v>
      </c>
      <c r="M51" s="14">
        <f ca="1">IFERROR(INDEX(M$320:M$343,MATCH($F51,$B$320:$B$343,0))/INDEX($D$320:$D$343,MATCH($F51,$B$320:$B$343,0)),SUMIFS('Input-Allocators'!J$32:J$80,'Input-Allocators'!$B$32:$B$80,$F51))*$D51</f>
        <v>83.635590425377032</v>
      </c>
      <c r="N51" s="14">
        <f ca="1">IFERROR(INDEX(N$320:N$343,MATCH($F51,$B$320:$B$343,0))/INDEX($D$320:$D$343,MATCH($F51,$B$320:$B$343,0)),SUMIFS('Input-Allocators'!K$32:K$80,'Input-Allocators'!$B$32:$B$80,$F51))*$D51</f>
        <v>26.92482650910091</v>
      </c>
      <c r="O51" s="14">
        <f ca="1">IFERROR(INDEX(O$320:O$343,MATCH($F51,$B$320:$B$343,0))/INDEX($D$320:$D$343,MATCH($F51,$B$320:$B$343,0)),SUMIFS('Input-Allocators'!L$32:L$80,'Input-Allocators'!$B$32:$B$80,$F51))*$D51</f>
        <v>60.980558070884335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3021.7732676222308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2365.1268247427874</v>
      </c>
      <c r="H53" s="14">
        <f ca="1">IFERROR(INDEX(H$320:H$343,MATCH($F53,$B$320:$B$343,0))/INDEX($D$320:$D$343,MATCH($F53,$B$320:$B$343,0)),SUMIFS('Input-Allocators'!E$32:E$80,'Input-Allocators'!$B$32:$B$80,$F53))*$D53</f>
        <v>129.81701232716551</v>
      </c>
      <c r="I53" s="14">
        <f ca="1">IFERROR(INDEX(I$320:I$343,MATCH($F53,$B$320:$B$343,0))/INDEX($D$320:$D$343,MATCH($F53,$B$320:$B$343,0)),SUMIFS('Input-Allocators'!F$32:F$80,'Input-Allocators'!$B$32:$B$80,$F53))*$D53</f>
        <v>112.76270309188354</v>
      </c>
      <c r="J53" s="14">
        <f ca="1">IFERROR(INDEX(J$320:J$343,MATCH($F53,$B$320:$B$343,0))/INDEX($D$320:$D$343,MATCH($F53,$B$320:$B$343,0)),SUMIFS('Input-Allocators'!G$32:G$80,'Input-Allocators'!$B$32:$B$80,$F53))*$D53</f>
        <v>241.57129633205676</v>
      </c>
      <c r="K53" s="14">
        <f ca="1">IFERROR(INDEX(K$320:K$343,MATCH($F53,$B$320:$B$343,0))/INDEX($D$320:$D$343,MATCH($F53,$B$320:$B$343,0)),SUMIFS('Input-Allocators'!H$32:H$80,'Input-Allocators'!$B$32:$B$80,$F53))*$D53</f>
        <v>0.97323846842769324</v>
      </c>
      <c r="L53" s="14">
        <f ca="1">IFERROR(INDEX(L$320:L$343,MATCH($F53,$B$320:$B$343,0))/INDEX($D$320:$D$343,MATCH($F53,$B$320:$B$343,0)),SUMIFS('Input-Allocators'!I$32:I$80,'Input-Allocators'!$B$32:$B$80,$F53))*$D53</f>
        <v>4.06047301756149</v>
      </c>
      <c r="M53" s="14">
        <f ca="1">IFERROR(INDEX(M$320:M$343,MATCH($F53,$B$320:$B$343,0))/INDEX($D$320:$D$343,MATCH($F53,$B$320:$B$343,0)),SUMIFS('Input-Allocators'!J$32:J$80,'Input-Allocators'!$B$32:$B$80,$F53))*$D53</f>
        <v>81.646730732986839</v>
      </c>
      <c r="N53" s="14">
        <f ca="1">IFERROR(INDEX(N$320:N$343,MATCH($F53,$B$320:$B$343,0))/INDEX($D$320:$D$343,MATCH($F53,$B$320:$B$343,0)),SUMIFS('Input-Allocators'!K$32:K$80,'Input-Allocators'!$B$32:$B$80,$F53))*$D53</f>
        <v>26.284552411719737</v>
      </c>
      <c r="O53" s="14">
        <f ca="1">IFERROR(INDEX(O$320:O$343,MATCH($F53,$B$320:$B$343,0))/INDEX($D$320:$D$343,MATCH($F53,$B$320:$B$343,0)),SUMIFS('Input-Allocators'!L$32:L$80,'Input-Allocators'!$B$32:$B$80,$F53))*$D53</f>
        <v>59.53043649764269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1928.1836640349745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1509.1797110338571</v>
      </c>
      <c r="H54" s="14">
        <f ca="1">IFERROR(INDEX(H$320:H$343,MATCH($F54,$B$320:$B$343,0))/INDEX($D$320:$D$343,MATCH($F54,$B$320:$B$343,0)),SUMIFS('Input-Allocators'!E$32:E$80,'Input-Allocators'!$B$32:$B$80,$F54))*$D54</f>
        <v>82.835812059463976</v>
      </c>
      <c r="I54" s="14">
        <f ca="1">IFERROR(INDEX(I$320:I$343,MATCH($F54,$B$320:$B$343,0))/INDEX($D$320:$D$343,MATCH($F54,$B$320:$B$343,0)),SUMIFS('Input-Allocators'!F$32:F$80,'Input-Allocators'!$B$32:$B$80,$F54))*$D54</f>
        <v>71.953512973289619</v>
      </c>
      <c r="J54" s="14">
        <f ca="1">IFERROR(INDEX(J$320:J$343,MATCH($F54,$B$320:$B$343,0))/INDEX($D$320:$D$343,MATCH($F54,$B$320:$B$343,0)),SUMIFS('Input-Allocators'!G$32:G$80,'Input-Allocators'!$B$32:$B$80,$F54))*$D54</f>
        <v>154.14585610314404</v>
      </c>
      <c r="K54" s="14">
        <f ca="1">IFERROR(INDEX(K$320:K$343,MATCH($F54,$B$320:$B$343,0))/INDEX($D$320:$D$343,MATCH($F54,$B$320:$B$343,0)),SUMIFS('Input-Allocators'!H$32:H$80,'Input-Allocators'!$B$32:$B$80,$F54))*$D54</f>
        <v>0.6210202916744112</v>
      </c>
      <c r="L54" s="14">
        <f ca="1">IFERROR(INDEX(L$320:L$343,MATCH($F54,$B$320:$B$343,0))/INDEX($D$320:$D$343,MATCH($F54,$B$320:$B$343,0)),SUMIFS('Input-Allocators'!I$32:I$80,'Input-Allocators'!$B$32:$B$80,$F54))*$D54</f>
        <v>2.5909745858853275</v>
      </c>
      <c r="M54" s="14">
        <f ca="1">IFERROR(INDEX(M$320:M$343,MATCH($F54,$B$320:$B$343,0))/INDEX($D$320:$D$343,MATCH($F54,$B$320:$B$343,0)),SUMIFS('Input-Allocators'!J$32:J$80,'Input-Allocators'!$B$32:$B$80,$F54))*$D54</f>
        <v>52.098512521783526</v>
      </c>
      <c r="N54" s="14">
        <f ca="1">IFERROR(INDEX(N$320:N$343,MATCH($F54,$B$320:$B$343,0))/INDEX($D$320:$D$343,MATCH($F54,$B$320:$B$343,0)),SUMIFS('Input-Allocators'!K$32:K$80,'Input-Allocators'!$B$32:$B$80,$F54))*$D54</f>
        <v>16.772087144919791</v>
      </c>
      <c r="O54" s="14">
        <f ca="1">IFERROR(INDEX(O$320:O$343,MATCH($F54,$B$320:$B$343,0))/INDEX($D$320:$D$343,MATCH($F54,$B$320:$B$343,0)),SUMIFS('Input-Allocators'!L$32:L$80,'Input-Allocators'!$B$32:$B$80,$F54))*$D54</f>
        <v>37.986177320957111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19778.0246429375</v>
      </c>
      <c r="E57" s="14">
        <f t="shared" ca="1" si="9"/>
        <v>0</v>
      </c>
      <c r="F57" s="46"/>
      <c r="G57" s="174">
        <f t="shared" ref="G57:U57" ca="1" si="13">SUBTOTAL(9,G47:G56)</f>
        <v>15480.160978538148</v>
      </c>
      <c r="H57" s="174">
        <f t="shared" ca="1" si="13"/>
        <v>849.67462529031195</v>
      </c>
      <c r="I57" s="174">
        <f t="shared" ca="1" si="13"/>
        <v>738.05124443053694</v>
      </c>
      <c r="J57" s="174">
        <f t="shared" ca="1" si="13"/>
        <v>1581.1255937283897</v>
      </c>
      <c r="K57" s="174">
        <f t="shared" ca="1" si="13"/>
        <v>6.3700128061441514</v>
      </c>
      <c r="L57" s="174">
        <f t="shared" ca="1" si="13"/>
        <v>26.576492771248418</v>
      </c>
      <c r="M57" s="174">
        <f t="shared" ca="1" si="13"/>
        <v>534.39186511930347</v>
      </c>
      <c r="N57" s="174">
        <f t="shared" ca="1" si="13"/>
        <v>172.03690657328482</v>
      </c>
      <c r="O57" s="174">
        <f t="shared" ca="1" si="13"/>
        <v>389.63692368013756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408004.2495234065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319342.88568122179</v>
      </c>
      <c r="H59" s="175">
        <f t="shared" ca="1" si="15"/>
        <v>17528.083015835822</v>
      </c>
      <c r="I59" s="175">
        <f t="shared" ca="1" si="15"/>
        <v>15225.385220724085</v>
      </c>
      <c r="J59" s="175">
        <f t="shared" ca="1" si="15"/>
        <v>32617.310015424708</v>
      </c>
      <c r="K59" s="175">
        <f t="shared" ca="1" si="15"/>
        <v>131.40808252321605</v>
      </c>
      <c r="L59" s="175">
        <f t="shared" ca="1" si="15"/>
        <v>548.25101009111495</v>
      </c>
      <c r="M59" s="175">
        <f t="shared" ca="1" si="15"/>
        <v>11024.061088793931</v>
      </c>
      <c r="N59" s="175">
        <f t="shared" ca="1" si="15"/>
        <v>3548.9787389776602</v>
      </c>
      <c r="O59" s="175">
        <f t="shared" ca="1" si="15"/>
        <v>8037.8866698141574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9111.2709746180026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7131.3462265572598</v>
      </c>
      <c r="H65" s="14">
        <f ca="1">IFERROR(INDEX(H$320:H$343,MATCH($F65,$B$320:$B$343,0))/INDEX($D$320:$D$343,MATCH($F65,$B$320:$B$343,0)),SUMIFS('Input-Allocators'!E$32:E$80,'Input-Allocators'!$B$32:$B$80,$F65))*$D65</f>
        <v>-391.42512414865894</v>
      </c>
      <c r="I65" s="14">
        <f ca="1">IFERROR(INDEX(I$320:I$343,MATCH($F65,$B$320:$B$343,0))/INDEX($D$320:$D$343,MATCH($F65,$B$320:$B$343,0)),SUMIFS('Input-Allocators'!F$32:F$80,'Input-Allocators'!$B$32:$B$80,$F65))*$D65</f>
        <v>-340.00285683544831</v>
      </c>
      <c r="J65" s="14">
        <f ca="1">IFERROR(INDEX(J$320:J$343,MATCH($F65,$B$320:$B$343,0))/INDEX($D$320:$D$343,MATCH($F65,$B$320:$B$343,0)),SUMIFS('Input-Allocators'!G$32:G$80,'Input-Allocators'!$B$32:$B$80,$F65))*$D65</f>
        <v>-728.38738900587668</v>
      </c>
      <c r="K65" s="14">
        <f ca="1">IFERROR(INDEX(K$320:K$343,MATCH($F65,$B$320:$B$343,0))/INDEX($D$320:$D$343,MATCH($F65,$B$320:$B$343,0)),SUMIFS('Input-Allocators'!H$32:H$80,'Input-Allocators'!$B$32:$B$80,$F65))*$D65</f>
        <v>-2.9345151417480508</v>
      </c>
      <c r="L65" s="14">
        <f ca="1">IFERROR(INDEX(L$320:L$343,MATCH($F65,$B$320:$B$343,0))/INDEX($D$320:$D$343,MATCH($F65,$B$320:$B$343,0)),SUMIFS('Input-Allocators'!I$32:I$80,'Input-Allocators'!$B$32:$B$80,$F65))*$D65</f>
        <v>-12.24316541036813</v>
      </c>
      <c r="M65" s="14">
        <f ca="1">IFERROR(INDEX(M$320:M$343,MATCH($F65,$B$320:$B$343,0))/INDEX($D$320:$D$343,MATCH($F65,$B$320:$B$343,0)),SUMIFS('Input-Allocators'!J$32:J$80,'Input-Allocators'!$B$32:$B$80,$F65))*$D65</f>
        <v>-246.18176878812551</v>
      </c>
      <c r="N65" s="14">
        <f ca="1">IFERROR(INDEX(N$320:N$343,MATCH($F65,$B$320:$B$343,0))/INDEX($D$320:$D$343,MATCH($F65,$B$320:$B$343,0)),SUMIFS('Input-Allocators'!K$32:K$80,'Input-Allocators'!$B$32:$B$80,$F65))*$D65</f>
        <v>-79.253358296525619</v>
      </c>
      <c r="O65" s="14">
        <f ca="1">IFERROR(INDEX(O$320:O$343,MATCH($F65,$B$320:$B$343,0))/INDEX($D$320:$D$343,MATCH($F65,$B$320:$B$343,0)),SUMIFS('Input-Allocators'!L$32:L$80,'Input-Allocators'!$B$32:$B$80,$F65))*$D65</f>
        <v>-179.49657043399336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9111.2709746180026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7131.3462265572598</v>
      </c>
      <c r="H66" s="174">
        <f t="shared" ca="1" si="18"/>
        <v>-391.42512414865894</v>
      </c>
      <c r="I66" s="174">
        <f t="shared" ca="1" si="18"/>
        <v>-340.00285683544831</v>
      </c>
      <c r="J66" s="174">
        <f t="shared" ca="1" si="18"/>
        <v>-728.38738900587668</v>
      </c>
      <c r="K66" s="174">
        <f t="shared" ca="1" si="18"/>
        <v>-2.9345151417480508</v>
      </c>
      <c r="L66" s="174">
        <f t="shared" ca="1" si="18"/>
        <v>-12.24316541036813</v>
      </c>
      <c r="M66" s="174">
        <f t="shared" ca="1" si="18"/>
        <v>-246.18176878812551</v>
      </c>
      <c r="N66" s="174">
        <f t="shared" ca="1" si="18"/>
        <v>-79.253358296525619</v>
      </c>
      <c r="O66" s="174">
        <f t="shared" ca="1" si="18"/>
        <v>-179.49657043399336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-2840.0320000000002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CUST_DEM</v>
      </c>
      <c r="G85" s="14">
        <f ca="1">IFERROR(INDEX(G$320:G$343,MATCH($F85,$B$320:$B$343,0))/INDEX($D$320:$D$343,MATCH($F85,$B$320:$B$343,0)),SUMIFS('Input-Allocators'!D$32:D$80,'Input-Allocators'!$B$32:$B$80,$F85))*$D85</f>
        <v>-2222.8788434591584</v>
      </c>
      <c r="H85" s="14">
        <f ca="1">IFERROR(INDEX(H$320:H$343,MATCH($F85,$B$320:$B$343,0))/INDEX($D$320:$D$343,MATCH($F85,$B$320:$B$343,0)),SUMIFS('Input-Allocators'!E$32:E$80,'Input-Allocators'!$B$32:$B$80,$F85))*$D85</f>
        <v>-122.00930927013407</v>
      </c>
      <c r="I85" s="14">
        <f ca="1">IFERROR(INDEX(I$320:I$343,MATCH($F85,$B$320:$B$343,0))/INDEX($D$320:$D$343,MATCH($F85,$B$320:$B$343,0)),SUMIFS('Input-Allocators'!F$32:F$80,'Input-Allocators'!$B$32:$B$80,$F85))*$D85</f>
        <v>-105.98071292074333</v>
      </c>
      <c r="J85" s="14">
        <f ca="1">IFERROR(INDEX(J$320:J$343,MATCH($F85,$B$320:$B$343,0))/INDEX($D$320:$D$343,MATCH($F85,$B$320:$B$343,0)),SUMIFS('Input-Allocators'!G$32:G$80,'Input-Allocators'!$B$32:$B$80,$F85))*$D85</f>
        <v>-227.04225337342334</v>
      </c>
      <c r="K85" s="14">
        <f ca="1">IFERROR(INDEX(K$320:K$343,MATCH($F85,$B$320:$B$343,0))/INDEX($D$320:$D$343,MATCH($F85,$B$320:$B$343,0)),SUMIFS('Input-Allocators'!H$32:H$80,'Input-Allocators'!$B$32:$B$80,$F85))*$D85</f>
        <v>-0.91470409894141158</v>
      </c>
      <c r="L85" s="14">
        <f ca="1">IFERROR(INDEX(L$320:L$343,MATCH($F85,$B$320:$B$343,0))/INDEX($D$320:$D$343,MATCH($F85,$B$320:$B$343,0)),SUMIFS('Input-Allocators'!I$32:I$80,'Input-Allocators'!$B$32:$B$80,$F85))*$D85</f>
        <v>-3.8162602828521863</v>
      </c>
      <c r="M85" s="14">
        <f ca="1">IFERROR(INDEX(M$320:M$343,MATCH($F85,$B$320:$B$343,0))/INDEX($D$320:$D$343,MATCH($F85,$B$320:$B$343,0)),SUMIFS('Input-Allocators'!J$32:J$80,'Input-Allocators'!$B$32:$B$80,$F85))*$D85</f>
        <v>-76.736176887131876</v>
      </c>
      <c r="N85" s="14">
        <f ca="1">IFERROR(INDEX(N$320:N$343,MATCH($F85,$B$320:$B$343,0))/INDEX($D$320:$D$343,MATCH($F85,$B$320:$B$343,0)),SUMIFS('Input-Allocators'!K$32:K$80,'Input-Allocators'!$B$32:$B$80,$F85))*$D85</f>
        <v>-24.703696585978761</v>
      </c>
      <c r="O85" s="14">
        <f ca="1">IFERROR(INDEX(O$320:O$343,MATCH($F85,$B$320:$B$343,0))/INDEX($D$320:$D$343,MATCH($F85,$B$320:$B$343,0)),SUMIFS('Input-Allocators'!L$32:L$80,'Input-Allocators'!$B$32:$B$80,$F85))*$D85</f>
        <v>-55.950043121636774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-3170.9471989838858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INT_DIST_SUBTOTAL</v>
      </c>
      <c r="G86" s="14">
        <f ca="1">IFERROR(INDEX(G$320:G$343,MATCH($F86,$B$320:$B$343,0))/INDEX($D$320:$D$343,MATCH($F86,$B$320:$B$343,0)),SUMIFS('Input-Allocators'!D$32:D$80,'Input-Allocators'!$B$32:$B$80,$F86))*$D86</f>
        <v>-2481.8845148038326</v>
      </c>
      <c r="H86" s="14">
        <f ca="1">IFERROR(INDEX(H$320:H$343,MATCH($F86,$B$320:$B$343,0))/INDEX($D$320:$D$343,MATCH($F86,$B$320:$B$343,0)),SUMIFS('Input-Allocators'!E$32:E$80,'Input-Allocators'!$B$32:$B$80,$F86))*$D86</f>
        <v>-136.22560502138361</v>
      </c>
      <c r="I86" s="14">
        <f ca="1">IFERROR(INDEX(I$320:I$343,MATCH($F86,$B$320:$B$343,0))/INDEX($D$320:$D$343,MATCH($F86,$B$320:$B$343,0)),SUMIFS('Input-Allocators'!F$32:F$80,'Input-Allocators'!$B$32:$B$80,$F86))*$D86</f>
        <v>-118.32938670491967</v>
      </c>
      <c r="J86" s="14">
        <f ca="1">IFERROR(INDEX(J$320:J$343,MATCH($F86,$B$320:$B$343,0))/INDEX($D$320:$D$343,MATCH($F86,$B$320:$B$343,0)),SUMIFS('Input-Allocators'!G$32:G$80,'Input-Allocators'!$B$32:$B$80,$F86))*$D86</f>
        <v>-253.49679066483978</v>
      </c>
      <c r="K86" s="14">
        <f ca="1">IFERROR(INDEX(K$320:K$343,MATCH($F86,$B$320:$B$343,0))/INDEX($D$320:$D$343,MATCH($F86,$B$320:$B$343,0)),SUMIFS('Input-Allocators'!H$32:H$80,'Input-Allocators'!$B$32:$B$80,$F86))*$D86</f>
        <v>-1.0212837039995846</v>
      </c>
      <c r="L86" s="14">
        <f ca="1">IFERROR(INDEX(L$320:L$343,MATCH($F86,$B$320:$B$343,0))/INDEX($D$320:$D$343,MATCH($F86,$B$320:$B$343,0)),SUMIFS('Input-Allocators'!I$32:I$80,'Input-Allocators'!$B$32:$B$80,$F86))*$D86</f>
        <v>-4.2609237693461166</v>
      </c>
      <c r="M86" s="14">
        <f ca="1">IFERROR(INDEX(M$320:M$343,MATCH($F86,$B$320:$B$343,0))/INDEX($D$320:$D$343,MATCH($F86,$B$320:$B$343,0)),SUMIFS('Input-Allocators'!J$32:J$80,'Input-Allocators'!$B$32:$B$80,$F86))*$D86</f>
        <v>-85.677332213504215</v>
      </c>
      <c r="N86" s="14">
        <f ca="1">IFERROR(INDEX(N$320:N$343,MATCH($F86,$B$320:$B$343,0))/INDEX($D$320:$D$343,MATCH($F86,$B$320:$B$343,0)),SUMIFS('Input-Allocators'!K$32:K$80,'Input-Allocators'!$B$32:$B$80,$F86))*$D86</f>
        <v>-27.582124952767128</v>
      </c>
      <c r="O86" s="14">
        <f ca="1">IFERROR(INDEX(O$320:O$343,MATCH($F86,$B$320:$B$343,0))/INDEX($D$320:$D$343,MATCH($F86,$B$320:$B$343,0)),SUMIFS('Input-Allocators'!L$32:L$80,'Input-Allocators'!$B$32:$B$80,$F86))*$D86</f>
        <v>-62.469237149293299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-108511.145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CUST_DEM</v>
      </c>
      <c r="G87" s="14">
        <f ca="1">IFERROR(INDEX(G$320:G$343,MATCH($F87,$B$320:$B$343,0))/INDEX($D$320:$D$343,MATCH($F87,$B$320:$B$343,0)),SUMIFS('Input-Allocators'!D$32:D$80,'Input-Allocators'!$B$32:$B$80,$F87))*$D87</f>
        <v>-84931.130529525384</v>
      </c>
      <c r="H87" s="14">
        <f ca="1">IFERROR(INDEX(H$320:H$343,MATCH($F87,$B$320:$B$343,0))/INDEX($D$320:$D$343,MATCH($F87,$B$320:$B$343,0)),SUMIFS('Input-Allocators'!E$32:E$80,'Input-Allocators'!$B$32:$B$80,$F87))*$D87</f>
        <v>-4661.6974208605261</v>
      </c>
      <c r="I87" s="14">
        <f ca="1">IFERROR(INDEX(I$320:I$343,MATCH($F87,$B$320:$B$343,0))/INDEX($D$320:$D$343,MATCH($F87,$B$320:$B$343,0)),SUMIFS('Input-Allocators'!F$32:F$80,'Input-Allocators'!$B$32:$B$80,$F87))*$D87</f>
        <v>-4049.2813133606078</v>
      </c>
      <c r="J87" s="14">
        <f ca="1">IFERROR(INDEX(J$320:J$343,MATCH($F87,$B$320:$B$343,0))/INDEX($D$320:$D$343,MATCH($F87,$B$320:$B$343,0)),SUMIFS('Input-Allocators'!G$32:G$80,'Input-Allocators'!$B$32:$B$80,$F87))*$D87</f>
        <v>-8674.7666494357381</v>
      </c>
      <c r="K87" s="14">
        <f ca="1">IFERROR(INDEX(K$320:K$343,MATCH($F87,$B$320:$B$343,0))/INDEX($D$320:$D$343,MATCH($F87,$B$320:$B$343,0)),SUMIFS('Input-Allocators'!H$32:H$80,'Input-Allocators'!$B$32:$B$80,$F87))*$D87</f>
        <v>-34.948757307074658</v>
      </c>
      <c r="L87" s="14">
        <f ca="1">IFERROR(INDEX(L$320:L$343,MATCH($F87,$B$320:$B$343,0))/INDEX($D$320:$D$343,MATCH($F87,$B$320:$B$343,0)),SUMIFS('Input-Allocators'!I$32:I$80,'Input-Allocators'!$B$32:$B$80,$F87))*$D87</f>
        <v>-145.81060104615531</v>
      </c>
      <c r="M87" s="14">
        <f ca="1">IFERROR(INDEX(M$320:M$343,MATCH($F87,$B$320:$B$343,0))/INDEX($D$320:$D$343,MATCH($F87,$B$320:$B$343,0)),SUMIFS('Input-Allocators'!J$32:J$80,'Input-Allocators'!$B$32:$B$80,$F87))*$D87</f>
        <v>-2931.9142942562676</v>
      </c>
      <c r="N87" s="14">
        <f ca="1">IFERROR(INDEX(N$320:N$343,MATCH($F87,$B$320:$B$343,0))/INDEX($D$320:$D$343,MATCH($F87,$B$320:$B$343,0)),SUMIFS('Input-Allocators'!K$32:K$80,'Input-Allocators'!$B$32:$B$80,$F87))*$D87</f>
        <v>-943.87190083673227</v>
      </c>
      <c r="O87" s="14">
        <f ca="1">IFERROR(INDEX(O$320:O$343,MATCH($F87,$B$320:$B$343,0))/INDEX($D$320:$D$343,MATCH($F87,$B$320:$B$343,0)),SUMIFS('Input-Allocators'!L$32:L$80,'Input-Allocators'!$B$32:$B$80,$F87))*$D87</f>
        <v>-2137.7235333715184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-4458.5129999999999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CUST_DEM</v>
      </c>
      <c r="G88" s="14">
        <f ca="1">IFERROR(INDEX(G$320:G$343,MATCH($F88,$B$320:$B$343,0))/INDEX($D$320:$D$343,MATCH($F88,$B$320:$B$343,0)),SUMIFS('Input-Allocators'!D$32:D$80,'Input-Allocators'!$B$32:$B$80,$F88))*$D88</f>
        <v>-3489.6558281694083</v>
      </c>
      <c r="H88" s="14">
        <f ca="1">IFERROR(INDEX(H$320:H$343,MATCH($F88,$B$320:$B$343,0))/INDEX($D$320:$D$343,MATCH($F88,$B$320:$B$343,0)),SUMIFS('Input-Allocators'!E$32:E$80,'Input-Allocators'!$B$32:$B$80,$F88))*$D88</f>
        <v>-191.54012754149011</v>
      </c>
      <c r="I88" s="14">
        <f ca="1">IFERROR(INDEX(I$320:I$343,MATCH($F88,$B$320:$B$343,0))/INDEX($D$320:$D$343,MATCH($F88,$B$320:$B$343,0)),SUMIFS('Input-Allocators'!F$32:F$80,'Input-Allocators'!$B$32:$B$80,$F88))*$D88</f>
        <v>-166.37713459087857</v>
      </c>
      <c r="J88" s="14">
        <f ca="1">IFERROR(INDEX(J$320:J$343,MATCH($F88,$B$320:$B$343,0))/INDEX($D$320:$D$343,MATCH($F88,$B$320:$B$343,0)),SUMIFS('Input-Allocators'!G$32:G$80,'Input-Allocators'!$B$32:$B$80,$F88))*$D88</f>
        <v>-356.42937763190753</v>
      </c>
      <c r="K88" s="14">
        <f ca="1">IFERROR(INDEX(K$320:K$343,MATCH($F88,$B$320:$B$343,0))/INDEX($D$320:$D$343,MATCH($F88,$B$320:$B$343,0)),SUMIFS('Input-Allocators'!H$32:H$80,'Input-Allocators'!$B$32:$B$80,$F88))*$D88</f>
        <v>-1.4359768186709057</v>
      </c>
      <c r="L88" s="14">
        <f ca="1">IFERROR(INDEX(L$320:L$343,MATCH($F88,$B$320:$B$343,0))/INDEX($D$320:$D$343,MATCH($F88,$B$320:$B$343,0)),SUMIFS('Input-Allocators'!I$32:I$80,'Input-Allocators'!$B$32:$B$80,$F88))*$D88</f>
        <v>-5.9910754817129348</v>
      </c>
      <c r="M88" s="14">
        <f ca="1">IFERROR(INDEX(M$320:M$343,MATCH($F88,$B$320:$B$343,0))/INDEX($D$320:$D$343,MATCH($F88,$B$320:$B$343,0)),SUMIFS('Input-Allocators'!J$32:J$80,'Input-Allocators'!$B$32:$B$80,$F88))*$D88</f>
        <v>-120.46668566466047</v>
      </c>
      <c r="N88" s="14">
        <f ca="1">IFERROR(INDEX(N$320:N$343,MATCH($F88,$B$320:$B$343,0))/INDEX($D$320:$D$343,MATCH($F88,$B$320:$B$343,0)),SUMIFS('Input-Allocators'!K$32:K$80,'Input-Allocators'!$B$32:$B$80,$F88))*$D88</f>
        <v>-38.781870196054804</v>
      </c>
      <c r="O88" s="14">
        <f ca="1">IFERROR(INDEX(O$320:O$343,MATCH($F88,$B$320:$B$343,0))/INDEX($D$320:$D$343,MATCH($F88,$B$320:$B$343,0)),SUMIFS('Input-Allocators'!L$32:L$80,'Input-Allocators'!$B$32:$B$80,$F88))*$D88</f>
        <v>-87.834923905215902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-118980.6371989839</v>
      </c>
      <c r="E96" s="14">
        <f t="shared" ca="1" si="24"/>
        <v>0</v>
      </c>
      <c r="F96" s="46"/>
      <c r="G96" s="174">
        <f t="shared" ref="G96:U96" ca="1" si="27">SUBTOTAL(9,G85:G95)</f>
        <v>-93125.549715957779</v>
      </c>
      <c r="H96" s="174">
        <f t="shared" ca="1" si="27"/>
        <v>-5111.4724626935331</v>
      </c>
      <c r="I96" s="174">
        <f t="shared" ca="1" si="27"/>
        <v>-4439.9685475771494</v>
      </c>
      <c r="J96" s="174">
        <f t="shared" ca="1" si="27"/>
        <v>-9511.7350711059098</v>
      </c>
      <c r="K96" s="174">
        <f t="shared" ca="1" si="27"/>
        <v>-38.320721928686567</v>
      </c>
      <c r="L96" s="174">
        <f t="shared" ca="1" si="27"/>
        <v>-159.87886058006654</v>
      </c>
      <c r="M96" s="174">
        <f t="shared" ca="1" si="27"/>
        <v>-3214.794489021564</v>
      </c>
      <c r="N96" s="174">
        <f t="shared" ca="1" si="27"/>
        <v>-1034.939592571533</v>
      </c>
      <c r="O96" s="174">
        <f t="shared" ca="1" si="27"/>
        <v>-2343.9777375476642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6.8349124351554646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5.3496517817415441</v>
      </c>
      <c r="H100" s="14">
        <f ca="1">IFERROR(INDEX(H$320:H$343,MATCH($F100,$B$320:$B$343,0))/INDEX($D$320:$D$343,MATCH($F100,$B$320:$B$343,0)),SUMIFS('Input-Allocators'!E$32:E$80,'Input-Allocators'!$B$32:$B$80,$F100))*$D100</f>
        <v>0.29363153131203051</v>
      </c>
      <c r="I100" s="14">
        <f ca="1">IFERROR(INDEX(I$320:I$343,MATCH($F100,$B$320:$B$343,0))/INDEX($D$320:$D$343,MATCH($F100,$B$320:$B$343,0)),SUMIFS('Input-Allocators'!F$32:F$80,'Input-Allocators'!$B$32:$B$80,$F100))*$D100</f>
        <v>0.25505659535830233</v>
      </c>
      <c r="J100" s="14">
        <f ca="1">IFERROR(INDEX(J$320:J$343,MATCH($F100,$B$320:$B$343,0))/INDEX($D$320:$D$343,MATCH($F100,$B$320:$B$343,0)),SUMIFS('Input-Allocators'!G$32:G$80,'Input-Allocators'!$B$32:$B$80,$F100))*$D100</f>
        <v>0.54640719572445973</v>
      </c>
      <c r="K100" s="14">
        <f ca="1">IFERROR(INDEX(K$320:K$343,MATCH($F100,$B$320:$B$343,0))/INDEX($D$320:$D$343,MATCH($F100,$B$320:$B$343,0)),SUMIFS('Input-Allocators'!H$32:H$80,'Input-Allocators'!$B$32:$B$80,$F100))*$D100</f>
        <v>2.2013563299083708E-3</v>
      </c>
      <c r="L100" s="14">
        <f ca="1">IFERROR(INDEX(L$320:L$343,MATCH($F100,$B$320:$B$343,0))/INDEX($D$320:$D$343,MATCH($F100,$B$320:$B$343,0)),SUMIFS('Input-Allocators'!I$32:I$80,'Input-Allocators'!$B$32:$B$80,$F100))*$D100</f>
        <v>9.1843348465990259E-3</v>
      </c>
      <c r="M100" s="14">
        <f ca="1">IFERROR(INDEX(M$320:M$343,MATCH($F100,$B$320:$B$343,0))/INDEX($D$320:$D$343,MATCH($F100,$B$320:$B$343,0)),SUMIFS('Input-Allocators'!J$32:J$80,'Input-Allocators'!$B$32:$B$80,$F100))*$D100</f>
        <v>0.18467575352395577</v>
      </c>
      <c r="N100" s="14">
        <f ca="1">IFERROR(INDEX(N$320:N$343,MATCH($F100,$B$320:$B$343,0))/INDEX($D$320:$D$343,MATCH($F100,$B$320:$B$343,0)),SUMIFS('Input-Allocators'!K$32:K$80,'Input-Allocators'!$B$32:$B$80,$F100))*$D100</f>
        <v>5.9452711444735101E-2</v>
      </c>
      <c r="O100" s="14">
        <f ca="1">IFERROR(INDEX(O$320:O$343,MATCH($F100,$B$320:$B$343,0))/INDEX($D$320:$D$343,MATCH($F100,$B$320:$B$343,0)),SUMIFS('Input-Allocators'!L$32:L$80,'Input-Allocators'!$B$32:$B$80,$F100))*$D100</f>
        <v>0.13465117487393094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1888.7987700910942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1478.3533515070158</v>
      </c>
      <c r="H101" s="14">
        <f ca="1">IFERROR(INDEX(H$320:H$343,MATCH($F101,$B$320:$B$343,0))/INDEX($D$320:$D$343,MATCH($F101,$B$320:$B$343,0)),SUMIFS('Input-Allocators'!E$32:E$80,'Input-Allocators'!$B$32:$B$80,$F101))*$D101</f>
        <v>-81.143815734855536</v>
      </c>
      <c r="I101" s="14">
        <f ca="1">IFERROR(INDEX(I$320:I$343,MATCH($F101,$B$320:$B$343,0))/INDEX($D$320:$D$343,MATCH($F101,$B$320:$B$343,0)),SUMIFS('Input-Allocators'!F$32:F$80,'Input-Allocators'!$B$32:$B$80,$F101))*$D101</f>
        <v>-70.483797442450424</v>
      </c>
      <c r="J101" s="14">
        <f ca="1">IFERROR(INDEX(J$320:J$343,MATCH($F101,$B$320:$B$343,0))/INDEX($D$320:$D$343,MATCH($F101,$B$320:$B$343,0)),SUMIFS('Input-Allocators'!G$32:G$80,'Input-Allocators'!$B$32:$B$80,$F101))*$D101</f>
        <v>-150.99728768212208</v>
      </c>
      <c r="K101" s="14">
        <f ca="1">IFERROR(INDEX(K$320:K$343,MATCH($F101,$B$320:$B$343,0))/INDEX($D$320:$D$343,MATCH($F101,$B$320:$B$343,0)),SUMIFS('Input-Allocators'!H$32:H$80,'Input-Allocators'!$B$32:$B$80,$F101))*$D101</f>
        <v>-0.60833539096665856</v>
      </c>
      <c r="L101" s="14">
        <f ca="1">IFERROR(INDEX(L$320:L$343,MATCH($F101,$B$320:$B$343,0))/INDEX($D$320:$D$343,MATCH($F101,$B$320:$B$343,0)),SUMIFS('Input-Allocators'!I$32:I$80,'Input-Allocators'!$B$32:$B$80,$F101))*$D101</f>
        <v>-2.5380515883619279</v>
      </c>
      <c r="M101" s="14">
        <f ca="1">IFERROR(INDEX(M$320:M$343,MATCH($F101,$B$320:$B$343,0))/INDEX($D$320:$D$343,MATCH($F101,$B$320:$B$343,0)),SUMIFS('Input-Allocators'!J$32:J$80,'Input-Allocators'!$B$32:$B$80,$F101))*$D101</f>
        <v>-51.034353319225758</v>
      </c>
      <c r="N101" s="14">
        <f ca="1">IFERROR(INDEX(N$320:N$343,MATCH($F101,$B$320:$B$343,0))/INDEX($D$320:$D$343,MATCH($F101,$B$320:$B$343,0)),SUMIFS('Input-Allocators'!K$32:K$80,'Input-Allocators'!$B$32:$B$80,$F101))*$D101</f>
        <v>-16.42950210712424</v>
      </c>
      <c r="O101" s="14">
        <f ca="1">IFERROR(INDEX(O$320:O$343,MATCH($F101,$B$320:$B$343,0))/INDEX($D$320:$D$343,MATCH($F101,$B$320:$B$343,0)),SUMIFS('Input-Allocators'!L$32:L$80,'Input-Allocators'!$B$32:$B$80,$F101))*$D101</f>
        <v>-37.210275318972208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2411.0211983178579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1887.094234456624</v>
      </c>
      <c r="H102" s="14">
        <f ca="1">IFERROR(INDEX(H$320:H$343,MATCH($F102,$B$320:$B$343,0))/INDEX($D$320:$D$343,MATCH($F102,$B$320:$B$343,0)),SUMIFS('Input-Allocators'!E$32:E$80,'Input-Allocators'!$B$32:$B$80,$F102))*$D102</f>
        <v>-103.57877342312089</v>
      </c>
      <c r="I102" s="14">
        <f ca="1">IFERROR(INDEX(I$320:I$343,MATCH($F102,$B$320:$B$343,0))/INDEX($D$320:$D$343,MATCH($F102,$B$320:$B$343,0)),SUMIFS('Input-Allocators'!F$32:F$80,'Input-Allocators'!$B$32:$B$80,$F102))*$D102</f>
        <v>-89.971431823568011</v>
      </c>
      <c r="J102" s="14">
        <f ca="1">IFERROR(INDEX(J$320:J$343,MATCH($F102,$B$320:$B$343,0))/INDEX($D$320:$D$343,MATCH($F102,$B$320:$B$343,0)),SUMIFS('Input-Allocators'!G$32:G$80,'Input-Allocators'!$B$32:$B$80,$F102))*$D102</f>
        <v>-192.74560490768334</v>
      </c>
      <c r="K102" s="14">
        <f ca="1">IFERROR(INDEX(K$320:K$343,MATCH($F102,$B$320:$B$343,0))/INDEX($D$320:$D$343,MATCH($F102,$B$320:$B$343,0)),SUMIFS('Input-Allocators'!H$32:H$80,'Input-Allocators'!$B$32:$B$80,$F102))*$D102</f>
        <v>-0.77653032526956711</v>
      </c>
      <c r="L102" s="14">
        <f ca="1">IFERROR(INDEX(L$320:L$343,MATCH($F102,$B$320:$B$343,0))/INDEX($D$320:$D$343,MATCH($F102,$B$320:$B$343,0)),SUMIFS('Input-Allocators'!I$32:I$80,'Input-Allocators'!$B$32:$B$80,$F102))*$D102</f>
        <v>-3.2397819602930982</v>
      </c>
      <c r="M102" s="14">
        <f ca="1">IFERROR(INDEX(M$320:M$343,MATCH($F102,$B$320:$B$343,0))/INDEX($D$320:$D$343,MATCH($F102,$B$320:$B$343,0)),SUMIFS('Input-Allocators'!J$32:J$80,'Input-Allocators'!$B$32:$B$80,$F102))*$D102</f>
        <v>-65.144529763306835</v>
      </c>
      <c r="N102" s="14">
        <f ca="1">IFERROR(INDEX(N$320:N$343,MATCH($F102,$B$320:$B$343,0))/INDEX($D$320:$D$343,MATCH($F102,$B$320:$B$343,0)),SUMIFS('Input-Allocators'!K$32:K$80,'Input-Allocators'!$B$32:$B$80,$F102))*$D102</f>
        <v>-20.97199473301967</v>
      </c>
      <c r="O102" s="14">
        <f ca="1">IFERROR(INDEX(O$320:O$343,MATCH($F102,$B$320:$B$343,0))/INDEX($D$320:$D$343,MATCH($F102,$B$320:$B$343,0)),SUMIFS('Input-Allocators'!L$32:L$80,'Input-Allocators'!$B$32:$B$80,$F102))*$D102</f>
        <v>-47.498316924972883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852.42623122750604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667.18974821595259</v>
      </c>
      <c r="H103" s="14">
        <f ca="1">IFERROR(INDEX(H$320:H$343,MATCH($F103,$B$320:$B$343,0))/INDEX($D$320:$D$343,MATCH($F103,$B$320:$B$343,0)),SUMIFS('Input-Allocators'!E$32:E$80,'Input-Allocators'!$B$32:$B$80,$F103))*$D103</f>
        <v>-36.620691483691608</v>
      </c>
      <c r="I103" s="14">
        <f ca="1">IFERROR(INDEX(I$320:I$343,MATCH($F103,$B$320:$B$343,0))/INDEX($D$320:$D$343,MATCH($F103,$B$320:$B$343,0)),SUMIFS('Input-Allocators'!F$32:F$80,'Input-Allocators'!$B$32:$B$80,$F103))*$D103</f>
        <v>-31.809761192068787</v>
      </c>
      <c r="J103" s="14">
        <f ca="1">IFERROR(INDEX(J$320:J$343,MATCH($F103,$B$320:$B$343,0))/INDEX($D$320:$D$343,MATCH($F103,$B$320:$B$343,0)),SUMIFS('Input-Allocators'!G$32:G$80,'Input-Allocators'!$B$32:$B$80,$F103))*$D103</f>
        <v>-68.145982993328161</v>
      </c>
      <c r="K103" s="14">
        <f ca="1">IFERROR(INDEX(K$320:K$343,MATCH($F103,$B$320:$B$343,0))/INDEX($D$320:$D$343,MATCH($F103,$B$320:$B$343,0)),SUMIFS('Input-Allocators'!H$32:H$80,'Input-Allocators'!$B$32:$B$80,$F103))*$D103</f>
        <v>-0.27454541630128798</v>
      </c>
      <c r="L103" s="14">
        <f ca="1">IFERROR(INDEX(L$320:L$343,MATCH($F103,$B$320:$B$343,0))/INDEX($D$320:$D$343,MATCH($F103,$B$320:$B$343,0)),SUMIFS('Input-Allocators'!I$32:I$80,'Input-Allocators'!$B$32:$B$80,$F103))*$D103</f>
        <v>-1.1454379282680287</v>
      </c>
      <c r="M103" s="14">
        <f ca="1">IFERROR(INDEX(M$320:M$343,MATCH($F103,$B$320:$B$343,0))/INDEX($D$320:$D$343,MATCH($F103,$B$320:$B$343,0)),SUMIFS('Input-Allocators'!J$32:J$80,'Input-Allocators'!$B$32:$B$80,$F103))*$D103</f>
        <v>-23.032110223654204</v>
      </c>
      <c r="N103" s="14">
        <f ca="1">IFERROR(INDEX(N$320:N$343,MATCH($F103,$B$320:$B$343,0))/INDEX($D$320:$D$343,MATCH($F103,$B$320:$B$343,0)),SUMIFS('Input-Allocators'!K$32:K$80,'Input-Allocators'!$B$32:$B$80,$F103))*$D103</f>
        <v>-7.4147329953231846</v>
      </c>
      <c r="O103" s="14">
        <f ca="1">IFERROR(INDEX(O$320:O$343,MATCH($F103,$B$320:$B$343,0))/INDEX($D$320:$D$343,MATCH($F103,$B$320:$B$343,0)),SUMIFS('Input-Allocators'!L$32:L$80,'Input-Allocators'!$B$32:$B$80,$F103))*$D103</f>
        <v>-16.793220778918442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1403.5263104132212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098.5330241546017</v>
      </c>
      <c r="H105" s="14">
        <f ca="1">IFERROR(INDEX(H$320:H$343,MATCH($F105,$B$320:$B$343,0))/INDEX($D$320:$D$343,MATCH($F105,$B$320:$B$343,0)),SUMIFS('Input-Allocators'!E$32:E$80,'Input-Allocators'!$B$32:$B$80,$F105))*$D105</f>
        <v>-60.296248660570356</v>
      </c>
      <c r="I105" s="14">
        <f ca="1">IFERROR(INDEX(I$320:I$343,MATCH($F105,$B$320:$B$343,0))/INDEX($D$320:$D$343,MATCH($F105,$B$320:$B$343,0)),SUMIFS('Input-Allocators'!F$32:F$80,'Input-Allocators'!$B$32:$B$80,$F105))*$D105</f>
        <v>-52.375015133848386</v>
      </c>
      <c r="J105" s="14">
        <f ca="1">IFERROR(INDEX(J$320:J$343,MATCH($F105,$B$320:$B$343,0))/INDEX($D$320:$D$343,MATCH($F105,$B$320:$B$343,0)),SUMIFS('Input-Allocators'!G$32:G$80,'Input-Allocators'!$B$32:$B$80,$F105))*$D105</f>
        <v>-112.20288228622232</v>
      </c>
      <c r="K105" s="14">
        <f ca="1">IFERROR(INDEX(K$320:K$343,MATCH($F105,$B$320:$B$343,0))/INDEX($D$320:$D$343,MATCH($F105,$B$320:$B$343,0)),SUMIFS('Input-Allocators'!H$32:H$80,'Input-Allocators'!$B$32:$B$80,$F105))*$D105</f>
        <v>-0.4520411280954193</v>
      </c>
      <c r="L105" s="14">
        <f ca="1">IFERROR(INDEX(L$320:L$343,MATCH($F105,$B$320:$B$343,0))/INDEX($D$320:$D$343,MATCH($F105,$B$320:$B$343,0)),SUMIFS('Input-Allocators'!I$32:I$80,'Input-Allocators'!$B$32:$B$80,$F105))*$D105</f>
        <v>-1.8859723110049627</v>
      </c>
      <c r="M105" s="14">
        <f ca="1">IFERROR(INDEX(M$320:M$343,MATCH($F105,$B$320:$B$343,0))/INDEX($D$320:$D$343,MATCH($F105,$B$320:$B$343,0)),SUMIFS('Input-Allocators'!J$32:J$80,'Input-Allocators'!$B$32:$B$80,$F105))*$D105</f>
        <v>-37.922545669067297</v>
      </c>
      <c r="N105" s="14">
        <f ca="1">IFERROR(INDEX(N$320:N$343,MATCH($F105,$B$320:$B$343,0))/INDEX($D$320:$D$343,MATCH($F105,$B$320:$B$343,0)),SUMIFS('Input-Allocators'!K$32:K$80,'Input-Allocators'!$B$32:$B$80,$F105))*$D105</f>
        <v>-12.208414596344857</v>
      </c>
      <c r="O105" s="14">
        <f ca="1">IFERROR(INDEX(O$320:O$343,MATCH($F105,$B$320:$B$343,0))/INDEX($D$320:$D$343,MATCH($F105,$B$320:$B$343,0)),SUMIFS('Input-Allocators'!L$32:L$80,'Input-Allocators'!$B$32:$B$80,$F105))*$D105</f>
        <v>-27.650166473466328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1005.9821795589684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787.3772210448908</v>
      </c>
      <c r="H106" s="14">
        <f ca="1">IFERROR(INDEX(H$320:H$343,MATCH($F106,$B$320:$B$343,0))/INDEX($D$320:$D$343,MATCH($F106,$B$320:$B$343,0)),SUMIFS('Input-Allocators'!E$32:E$80,'Input-Allocators'!$B$32:$B$80,$F106))*$D106</f>
        <v>-43.217537994661242</v>
      </c>
      <c r="I106" s="14">
        <f ca="1">IFERROR(INDEX(I$320:I$343,MATCH($F106,$B$320:$B$343,0))/INDEX($D$320:$D$343,MATCH($F106,$B$320:$B$343,0)),SUMIFS('Input-Allocators'!F$32:F$80,'Input-Allocators'!$B$32:$B$80,$F106))*$D106</f>
        <v>-37.539967357840588</v>
      </c>
      <c r="J106" s="14">
        <f ca="1">IFERROR(INDEX(J$320:J$343,MATCH($F106,$B$320:$B$343,0))/INDEX($D$320:$D$343,MATCH($F106,$B$320:$B$343,0)),SUMIFS('Input-Allocators'!G$32:G$80,'Input-Allocators'!$B$32:$B$80,$F106))*$D106</f>
        <v>-80.421791339173609</v>
      </c>
      <c r="K106" s="14">
        <f ca="1">IFERROR(INDEX(K$320:K$343,MATCH($F106,$B$320:$B$343,0))/INDEX($D$320:$D$343,MATCH($F106,$B$320:$B$343,0)),SUMIFS('Input-Allocators'!H$32:H$80,'Input-Allocators'!$B$32:$B$80,$F106))*$D106</f>
        <v>-0.32400199121157924</v>
      </c>
      <c r="L106" s="14">
        <f ca="1">IFERROR(INDEX(L$320:L$343,MATCH($F106,$B$320:$B$343,0))/INDEX($D$320:$D$343,MATCH($F106,$B$320:$B$343,0)),SUMIFS('Input-Allocators'!I$32:I$80,'Input-Allocators'!$B$32:$B$80,$F106))*$D106</f>
        <v>-1.3517769648750326</v>
      </c>
      <c r="M106" s="14">
        <f ca="1">IFERROR(INDEX(M$320:M$343,MATCH($F106,$B$320:$B$343,0))/INDEX($D$320:$D$343,MATCH($F106,$B$320:$B$343,0)),SUMIFS('Input-Allocators'!J$32:J$80,'Input-Allocators'!$B$32:$B$80,$F106))*$D106</f>
        <v>-27.181111507172975</v>
      </c>
      <c r="N106" s="14">
        <f ca="1">IFERROR(INDEX(N$320:N$343,MATCH($F106,$B$320:$B$343,0))/INDEX($D$320:$D$343,MATCH($F106,$B$320:$B$343,0)),SUMIFS('Input-Allocators'!K$32:K$80,'Input-Allocators'!$B$32:$B$80,$F106))*$D106</f>
        <v>-8.750422014514756</v>
      </c>
      <c r="O106" s="14">
        <f ca="1">IFERROR(INDEX(O$320:O$343,MATCH($F106,$B$320:$B$343,0))/INDEX($D$320:$D$343,MATCH($F106,$B$320:$B$343,0)),SUMIFS('Input-Allocators'!L$32:L$80,'Input-Allocators'!$B$32:$B$80,$F106))*$D106</f>
        <v>-19.818349344627968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7554.9197771734925</v>
      </c>
      <c r="E109" s="14">
        <f t="shared" ca="1" si="24"/>
        <v>0</v>
      </c>
      <c r="F109" s="46"/>
      <c r="G109" s="174">
        <f t="shared" ref="G109:U109" ca="1" si="29">SUBTOTAL(9,G99:G108)</f>
        <v>-5913.1979275973436</v>
      </c>
      <c r="H109" s="174">
        <f t="shared" ca="1" si="29"/>
        <v>-324.5634357655876</v>
      </c>
      <c r="I109" s="174">
        <f t="shared" ca="1" si="29"/>
        <v>-281.92491635441792</v>
      </c>
      <c r="J109" s="174">
        <f t="shared" ca="1" si="29"/>
        <v>-603.96714201280508</v>
      </c>
      <c r="K109" s="174">
        <f t="shared" ca="1" si="29"/>
        <v>-2.4332528955146042</v>
      </c>
      <c r="L109" s="174">
        <f t="shared" ca="1" si="29"/>
        <v>-10.151836417956451</v>
      </c>
      <c r="M109" s="174">
        <f t="shared" ca="1" si="29"/>
        <v>-204.12997472890311</v>
      </c>
      <c r="N109" s="174">
        <f t="shared" ca="1" si="29"/>
        <v>-65.71561373488197</v>
      </c>
      <c r="O109" s="174">
        <f t="shared" ca="1" si="29"/>
        <v>-148.83567766608388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135646.82795077539</v>
      </c>
      <c r="E111" s="14">
        <f t="shared" ca="1" si="24"/>
        <v>0</v>
      </c>
      <c r="F111" s="46"/>
      <c r="G111" s="175">
        <f t="shared" ref="G111:U111" ca="1" si="30">SUBTOTAL(9,G63:G110)</f>
        <v>-106170.0938701124</v>
      </c>
      <c r="H111" s="175">
        <f t="shared" ca="1" si="30"/>
        <v>-5827.4610226077793</v>
      </c>
      <c r="I111" s="175">
        <f t="shared" ca="1" si="30"/>
        <v>-5061.8963207670158</v>
      </c>
      <c r="J111" s="175">
        <f t="shared" ca="1" si="30"/>
        <v>-10844.089602124592</v>
      </c>
      <c r="K111" s="175">
        <f t="shared" ca="1" si="30"/>
        <v>-43.688489965949223</v>
      </c>
      <c r="L111" s="175">
        <f t="shared" ca="1" si="30"/>
        <v>-182.27386240839112</v>
      </c>
      <c r="M111" s="175">
        <f t="shared" ca="1" si="30"/>
        <v>-3665.1062325385928</v>
      </c>
      <c r="N111" s="175">
        <f t="shared" ca="1" si="30"/>
        <v>-1179.9085646029407</v>
      </c>
      <c r="O111" s="175">
        <f t="shared" ca="1" si="30"/>
        <v>-2672.309985647742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493.54290822463389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386.29356606962301</v>
      </c>
      <c r="H114" s="14">
        <f ca="1">IFERROR(INDEX(H$320:H$343,MATCH($F114,$B$320:$B$343,0))/INDEX($D$320:$D$343,MATCH($F114,$B$320:$B$343,0)),SUMIFS('Input-Allocators'!E$32:E$80,'Input-Allocators'!$B$32:$B$80,$F114))*$D114</f>
        <v>21.202870012612792</v>
      </c>
      <c r="I114" s="14">
        <f ca="1">IFERROR(INDEX(I$320:I$343,MATCH($F114,$B$320:$B$343,0))/INDEX($D$320:$D$343,MATCH($F114,$B$320:$B$343,0)),SUMIFS('Input-Allocators'!F$32:F$80,'Input-Allocators'!$B$32:$B$80,$F114))*$D114</f>
        <v>18.417408420265581</v>
      </c>
      <c r="J114" s="14">
        <f ca="1">IFERROR(INDEX(J$320:J$343,MATCH($F114,$B$320:$B$343,0))/INDEX($D$320:$D$343,MATCH($F114,$B$320:$B$343,0)),SUMIFS('Input-Allocators'!G$32:G$80,'Input-Allocators'!$B$32:$B$80,$F114))*$D114</f>
        <v>39.45557445120108</v>
      </c>
      <c r="K114" s="14">
        <f ca="1">IFERROR(INDEX(K$320:K$343,MATCH($F114,$B$320:$B$343,0))/INDEX($D$320:$D$343,MATCH($F114,$B$320:$B$343,0)),SUMIFS('Input-Allocators'!H$32:H$80,'Input-Allocators'!$B$32:$B$80,$F114))*$D114</f>
        <v>0.15895796989489469</v>
      </c>
      <c r="L114" s="14">
        <f ca="1">IFERROR(INDEX(L$320:L$343,MATCH($F114,$B$320:$B$343,0))/INDEX($D$320:$D$343,MATCH($F114,$B$320:$B$343,0)),SUMIFS('Input-Allocators'!I$32:I$80,'Input-Allocators'!$B$32:$B$80,$F114))*$D114</f>
        <v>0.6631925973161682</v>
      </c>
      <c r="M114" s="14">
        <f ca="1">IFERROR(INDEX(M$320:M$343,MATCH($F114,$B$320:$B$343,0))/INDEX($D$320:$D$343,MATCH($F114,$B$320:$B$343,0)),SUMIFS('Input-Allocators'!J$32:J$80,'Input-Allocators'!$B$32:$B$80,$F114))*$D114</f>
        <v>13.335270837411336</v>
      </c>
      <c r="N114" s="14">
        <f ca="1">IFERROR(INDEX(N$320:N$343,MATCH($F114,$B$320:$B$343,0))/INDEX($D$320:$D$343,MATCH($F114,$B$320:$B$343,0)),SUMIFS('Input-Allocators'!K$32:K$80,'Input-Allocators'!$B$32:$B$80,$F114))*$D114</f>
        <v>4.2930270704495292</v>
      </c>
      <c r="O114" s="14">
        <f ca="1">IFERROR(INDEX(O$320:O$343,MATCH($F114,$B$320:$B$343,0))/INDEX($D$320:$D$343,MATCH($F114,$B$320:$B$343,0)),SUMIFS('Input-Allocators'!L$32:L$80,'Input-Allocators'!$B$32:$B$80,$F114))*$D114</f>
        <v>9.7230407958594434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156.10462592408547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122.18231003480089</v>
      </c>
      <c r="H115" s="14">
        <f ca="1">IFERROR(INDEX(H$320:H$343,MATCH($F115,$B$320:$B$343,0))/INDEX($D$320:$D$343,MATCH($F115,$B$320:$B$343,0)),SUMIFS('Input-Allocators'!E$32:E$80,'Input-Allocators'!$B$32:$B$80,$F115))*$D115</f>
        <v>6.7063390774717773</v>
      </c>
      <c r="I115" s="14">
        <f ca="1">IFERROR(INDEX(I$320:I$343,MATCH($F115,$B$320:$B$343,0))/INDEX($D$320:$D$343,MATCH($F115,$B$320:$B$343,0)),SUMIFS('Input-Allocators'!F$32:F$80,'Input-Allocators'!$B$32:$B$80,$F115))*$D115</f>
        <v>5.8253144843651512</v>
      </c>
      <c r="J115" s="14">
        <f ca="1">IFERROR(INDEX(J$320:J$343,MATCH($F115,$B$320:$B$343,0))/INDEX($D$320:$D$343,MATCH($F115,$B$320:$B$343,0)),SUMIFS('Input-Allocators'!G$32:G$80,'Input-Allocators'!$B$32:$B$80,$F115))*$D115</f>
        <v>12.47955869223293</v>
      </c>
      <c r="K115" s="14">
        <f ca="1">IFERROR(INDEX(K$320:K$343,MATCH($F115,$B$320:$B$343,0))/INDEX($D$320:$D$343,MATCH($F115,$B$320:$B$343,0)),SUMIFS('Input-Allocators'!H$32:H$80,'Input-Allocators'!$B$32:$B$80,$F115))*$D115</f>
        <v>5.0277440957171154E-2</v>
      </c>
      <c r="L115" s="14">
        <f ca="1">IFERROR(INDEX(L$320:L$343,MATCH($F115,$B$320:$B$343,0))/INDEX($D$320:$D$343,MATCH($F115,$B$320:$B$343,0)),SUMIFS('Input-Allocators'!I$32:I$80,'Input-Allocators'!$B$32:$B$80,$F115))*$D115</f>
        <v>0.20976379276134394</v>
      </c>
      <c r="M115" s="14">
        <f ca="1">IFERROR(INDEX(M$320:M$343,MATCH($F115,$B$320:$B$343,0))/INDEX($D$320:$D$343,MATCH($F115,$B$320:$B$343,0)),SUMIFS('Input-Allocators'!J$32:J$80,'Input-Allocators'!$B$32:$B$80,$F115))*$D115</f>
        <v>4.2178652169447988</v>
      </c>
      <c r="N115" s="14">
        <f ca="1">IFERROR(INDEX(N$320:N$343,MATCH($F115,$B$320:$B$343,0))/INDEX($D$320:$D$343,MATCH($F115,$B$320:$B$343,0)),SUMIFS('Input-Allocators'!K$32:K$80,'Input-Allocators'!$B$32:$B$80,$F115))*$D115</f>
        <v>1.3578584024744516</v>
      </c>
      <c r="O115" s="14">
        <f ca="1">IFERROR(INDEX(O$320:O$343,MATCH($F115,$B$320:$B$343,0))/INDEX($D$320:$D$343,MATCH($F115,$B$320:$B$343,0)),SUMIFS('Input-Allocators'!L$32:L$80,'Input-Allocators'!$B$32:$B$80,$F115))*$D115</f>
        <v>3.0753387820769484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389.89658283959409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305.17010552386552</v>
      </c>
      <c r="H118" s="14">
        <f ca="1">IFERROR(INDEX(H$320:H$343,MATCH($F118,$B$320:$B$343,0))/INDEX($D$320:$D$343,MATCH($F118,$B$320:$B$343,0)),SUMIFS('Input-Allocators'!E$32:E$80,'Input-Allocators'!$B$32:$B$80,$F118))*$D118</f>
        <v>16.750167871011477</v>
      </c>
      <c r="I118" s="14">
        <f ca="1">IFERROR(INDEX(I$320:I$343,MATCH($F118,$B$320:$B$343,0))/INDEX($D$320:$D$343,MATCH($F118,$B$320:$B$343,0)),SUMIFS('Input-Allocators'!F$32:F$80,'Input-Allocators'!$B$32:$B$80,$F118))*$D118</f>
        <v>14.549666276542599</v>
      </c>
      <c r="J118" s="14">
        <f ca="1">IFERROR(INDEX(J$320:J$343,MATCH($F118,$B$320:$B$343,0))/INDEX($D$320:$D$343,MATCH($F118,$B$320:$B$343,0)),SUMIFS('Input-Allocators'!G$32:G$80,'Input-Allocators'!$B$32:$B$80,$F118))*$D118</f>
        <v>31.169718774471217</v>
      </c>
      <c r="K118" s="14">
        <f ca="1">IFERROR(INDEX(K$320:K$343,MATCH($F118,$B$320:$B$343,0))/INDEX($D$320:$D$343,MATCH($F118,$B$320:$B$343,0)),SUMIFS('Input-Allocators'!H$32:H$80,'Input-Allocators'!$B$32:$B$80,$F118))*$D118</f>
        <v>0.12557605072288844</v>
      </c>
      <c r="L118" s="14">
        <f ca="1">IFERROR(INDEX(L$320:L$343,MATCH($F118,$B$320:$B$343,0))/INDEX($D$320:$D$343,MATCH($F118,$B$320:$B$343,0)),SUMIFS('Input-Allocators'!I$32:I$80,'Input-Allocators'!$B$32:$B$80,$F118))*$D118</f>
        <v>0.52391904158492941</v>
      </c>
      <c r="M118" s="14">
        <f ca="1">IFERROR(INDEX(M$320:M$343,MATCH($F118,$B$320:$B$343,0))/INDEX($D$320:$D$343,MATCH($F118,$B$320:$B$343,0)),SUMIFS('Input-Allocators'!J$32:J$80,'Input-Allocators'!$B$32:$B$80,$F118))*$D118</f>
        <v>10.534801420711933</v>
      </c>
      <c r="N118" s="14">
        <f ca="1">IFERROR(INDEX(N$320:N$343,MATCH($F118,$B$320:$B$343,0))/INDEX($D$320:$D$343,MATCH($F118,$B$320:$B$343,0)),SUMIFS('Input-Allocators'!K$32:K$80,'Input-Allocators'!$B$32:$B$80,$F118))*$D118</f>
        <v>3.3914712518659176</v>
      </c>
      <c r="O118" s="14">
        <f ca="1">IFERROR(INDEX(O$320:O$343,MATCH($F118,$B$320:$B$343,0))/INDEX($D$320:$D$343,MATCH($F118,$B$320:$B$343,0)),SUMIFS('Input-Allocators'!L$32:L$80,'Input-Allocators'!$B$32:$B$80,$F118))*$D118</f>
        <v>7.6811566288176012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36777.306106385578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28785.413566926643</v>
      </c>
      <c r="H120" s="14">
        <f ca="1">IFERROR(INDEX(H$320:H$343,MATCH($F120,$B$320:$B$343,0))/INDEX($D$320:$D$343,MATCH($F120,$B$320:$B$343,0)),SUMIFS('Input-Allocators'!E$32:E$80,'Input-Allocators'!$B$32:$B$80,$F120))*$D120</f>
        <v>-1579.9729421557176</v>
      </c>
      <c r="I120" s="14">
        <f ca="1">IFERROR(INDEX(I$320:I$343,MATCH($F120,$B$320:$B$343,0))/INDEX($D$320:$D$343,MATCH($F120,$B$320:$B$343,0)),SUMIFS('Input-Allocators'!F$32:F$80,'Input-Allocators'!$B$32:$B$80,$F120))*$D120</f>
        <v>-1372.4088744278761</v>
      </c>
      <c r="J120" s="14">
        <f ca="1">IFERROR(INDEX(J$320:J$343,MATCH($F120,$B$320:$B$343,0))/INDEX($D$320:$D$343,MATCH($F120,$B$320:$B$343,0)),SUMIFS('Input-Allocators'!G$32:G$80,'Input-Allocators'!$B$32:$B$80,$F120))*$D120</f>
        <v>-2940.1085802547091</v>
      </c>
      <c r="K120" s="14">
        <f ca="1">IFERROR(INDEX(K$320:K$343,MATCH($F120,$B$320:$B$343,0))/INDEX($D$320:$D$343,MATCH($F120,$B$320:$B$343,0)),SUMIFS('Input-Allocators'!H$32:H$80,'Input-Allocators'!$B$32:$B$80,$F120))*$D120</f>
        <v>-11.845061127316132</v>
      </c>
      <c r="L120" s="14">
        <f ca="1">IFERROR(INDEX(L$320:L$343,MATCH($F120,$B$320:$B$343,0))/INDEX($D$320:$D$343,MATCH($F120,$B$320:$B$343,0)),SUMIFS('Input-Allocators'!I$32:I$80,'Input-Allocators'!$B$32:$B$80,$F120))*$D120</f>
        <v>-49.419081406158973</v>
      </c>
      <c r="M120" s="14">
        <f ca="1">IFERROR(INDEX(M$320:M$343,MATCH($F120,$B$320:$B$343,0))/INDEX($D$320:$D$343,MATCH($F120,$B$320:$B$343,0)),SUMIFS('Input-Allocators'!J$32:J$80,'Input-Allocators'!$B$32:$B$80,$F120))*$D120</f>
        <v>-993.70354517547628</v>
      </c>
      <c r="N120" s="14">
        <f ca="1">IFERROR(INDEX(N$320:N$343,MATCH($F120,$B$320:$B$343,0))/INDEX($D$320:$D$343,MATCH($F120,$B$320:$B$343,0)),SUMIFS('Input-Allocators'!K$32:K$80,'Input-Allocators'!$B$32:$B$80,$F120))*$D120</f>
        <v>-319.90323042198582</v>
      </c>
      <c r="O120" s="14">
        <f ca="1">IFERROR(INDEX(O$320:O$343,MATCH($F120,$B$320:$B$343,0))/INDEX($D$320:$D$343,MATCH($F120,$B$320:$B$343,0)),SUMIFS('Input-Allocators'!L$32:L$80,'Input-Allocators'!$B$32:$B$80,$F120))*$D120</f>
        <v>-724.53122448969168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6554.1957691917396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5129.9362511499321</v>
      </c>
      <c r="H121" s="14">
        <f ca="1">IFERROR(INDEX(H$320:H$343,MATCH($F121,$B$320:$B$343,0))/INDEX($D$320:$D$343,MATCH($F121,$B$320:$B$343,0)),SUMIFS('Input-Allocators'!E$32:E$80,'Input-Allocators'!$B$32:$B$80,$F121))*$D121</f>
        <v>281.57179166302319</v>
      </c>
      <c r="I121" s="14">
        <f ca="1">IFERROR(INDEX(I$320:I$343,MATCH($F121,$B$320:$B$343,0))/INDEX($D$320:$D$343,MATCH($F121,$B$320:$B$343,0)),SUMIFS('Input-Allocators'!F$32:F$80,'Input-Allocators'!$B$32:$B$80,$F121))*$D121</f>
        <v>244.58116677595893</v>
      </c>
      <c r="J121" s="14">
        <f ca="1">IFERROR(INDEX(J$320:J$343,MATCH($F121,$B$320:$B$343,0))/INDEX($D$320:$D$343,MATCH($F121,$B$320:$B$343,0)),SUMIFS('Input-Allocators'!G$32:G$80,'Input-Allocators'!$B$32:$B$80,$F121))*$D121</f>
        <v>523.96570760042493</v>
      </c>
      <c r="K121" s="14">
        <f ca="1">IFERROR(INDEX(K$320:K$343,MATCH($F121,$B$320:$B$343,0))/INDEX($D$320:$D$343,MATCH($F121,$B$320:$B$343,0)),SUMIFS('Input-Allocators'!H$32:H$80,'Input-Allocators'!$B$32:$B$80,$F121))*$D121</f>
        <v>2.1109444313811054</v>
      </c>
      <c r="L121" s="14">
        <f ca="1">IFERROR(INDEX(L$320:L$343,MATCH($F121,$B$320:$B$343,0))/INDEX($D$320:$D$343,MATCH($F121,$B$320:$B$343,0)),SUMIFS('Input-Allocators'!I$32:I$80,'Input-Allocators'!$B$32:$B$80,$F121))*$D121</f>
        <v>8.8071250605642017</v>
      </c>
      <c r="M121" s="14">
        <f ca="1">IFERROR(INDEX(M$320:M$343,MATCH($F121,$B$320:$B$343,0))/INDEX($D$320:$D$343,MATCH($F121,$B$320:$B$343,0)),SUMIFS('Input-Allocators'!J$32:J$80,'Input-Allocators'!$B$32:$B$80,$F121))*$D121</f>
        <v>177.0909362632494</v>
      </c>
      <c r="N121" s="14">
        <f ca="1">IFERROR(INDEX(N$320:N$343,MATCH($F121,$B$320:$B$343,0))/INDEX($D$320:$D$343,MATCH($F121,$B$320:$B$343,0)),SUMIFS('Input-Allocators'!K$32:K$80,'Input-Allocators'!$B$32:$B$80,$F121))*$D121</f>
        <v>57.010929330098541</v>
      </c>
      <c r="O121" s="14">
        <f ca="1">IFERROR(INDEX(O$320:O$343,MATCH($F121,$B$320:$B$343,0))/INDEX($D$320:$D$343,MATCH($F121,$B$320:$B$343,0)),SUMIFS('Input-Allocators'!L$32:L$80,'Input-Allocators'!$B$32:$B$80,$F121))*$D121</f>
        <v>129.12091691710768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29183.566220205525</v>
      </c>
      <c r="E122" s="14">
        <f t="shared" ca="1" si="24"/>
        <v>0</v>
      </c>
      <c r="F122" s="46"/>
      <c r="G122" s="174">
        <f t="shared" ref="G122:U122" ca="1" si="32">SUBTOTAL(9,G114:G121)</f>
        <v>-22841.831334148425</v>
      </c>
      <c r="H122" s="174">
        <f t="shared" ca="1" si="32"/>
        <v>-1253.7417735315985</v>
      </c>
      <c r="I122" s="174">
        <f t="shared" ca="1" si="32"/>
        <v>-1089.0353184707437</v>
      </c>
      <c r="J122" s="174">
        <f t="shared" ca="1" si="32"/>
        <v>-2333.0380207363787</v>
      </c>
      <c r="K122" s="174">
        <f t="shared" ca="1" si="32"/>
        <v>-9.3993052343600727</v>
      </c>
      <c r="L122" s="174">
        <f t="shared" ca="1" si="32"/>
        <v>-39.215080913932326</v>
      </c>
      <c r="M122" s="174">
        <f t="shared" ca="1" si="32"/>
        <v>-788.52467143715876</v>
      </c>
      <c r="N122" s="174">
        <f t="shared" ca="1" si="32"/>
        <v>-253.84994436709738</v>
      </c>
      <c r="O122" s="174">
        <f t="shared" ca="1" si="32"/>
        <v>-574.93077136582997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243173.85535242566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190330.96047696096</v>
      </c>
      <c r="H124" s="176">
        <f t="shared" ca="1" si="34"/>
        <v>10446.880219696443</v>
      </c>
      <c r="I124" s="176">
        <f t="shared" ca="1" si="34"/>
        <v>9074.4535814863266</v>
      </c>
      <c r="J124" s="176">
        <f t="shared" ca="1" si="34"/>
        <v>19440.182392563744</v>
      </c>
      <c r="K124" s="176">
        <f t="shared" ca="1" si="34"/>
        <v>78.320287322906765</v>
      </c>
      <c r="L124" s="176">
        <f t="shared" ca="1" si="34"/>
        <v>326.76206676879144</v>
      </c>
      <c r="M124" s="176">
        <f t="shared" ca="1" si="34"/>
        <v>6570.4301848181785</v>
      </c>
      <c r="N124" s="176">
        <f t="shared" ca="1" si="34"/>
        <v>2115.2202300076224</v>
      </c>
      <c r="O124" s="176">
        <f t="shared" ca="1" si="34"/>
        <v>4790.645912800589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2774.8401072196057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INT_DIST_OL</v>
      </c>
      <c r="G196" s="14">
        <f ca="1">IFERROR(INDEX(G$320:G$343,MATCH($F196,$B$320:$B$343,0))/INDEX($D$320:$D$343,MATCH($F196,$B$320:$B$343,0)),SUMIFS('Input-Allocators'!D$32:D$80,'Input-Allocators'!$B$32:$B$80,$F196))*$D196</f>
        <v>2171.8534750032409</v>
      </c>
      <c r="H196" s="14">
        <f ca="1">IFERROR(INDEX(H$320:H$343,MATCH($F196,$B$320:$B$343,0))/INDEX($D$320:$D$343,MATCH($F196,$B$320:$B$343,0)),SUMIFS('Input-Allocators'!E$32:E$80,'Input-Allocators'!$B$32:$B$80,$F196))*$D196</f>
        <v>119.20863033125289</v>
      </c>
      <c r="I196" s="14">
        <f ca="1">IFERROR(INDEX(I$320:I$343,MATCH($F196,$B$320:$B$343,0))/INDEX($D$320:$D$343,MATCH($F196,$B$320:$B$343,0)),SUMIFS('Input-Allocators'!F$32:F$80,'Input-Allocators'!$B$32:$B$80,$F196))*$D196</f>
        <v>103.54796453145798</v>
      </c>
      <c r="J196" s="14">
        <f ca="1">IFERROR(INDEX(J$320:J$343,MATCH($F196,$B$320:$B$343,0))/INDEX($D$320:$D$343,MATCH($F196,$B$320:$B$343,0)),SUMIFS('Input-Allocators'!G$32:G$80,'Input-Allocators'!$B$32:$B$80,$F196))*$D196</f>
        <v>221.83058173080121</v>
      </c>
      <c r="K196" s="14">
        <f ca="1">IFERROR(INDEX(K$320:K$343,MATCH($F196,$B$320:$B$343,0))/INDEX($D$320:$D$343,MATCH($F196,$B$320:$B$343,0)),SUMIFS('Input-Allocators'!H$32:H$80,'Input-Allocators'!$B$32:$B$80,$F196))*$D196</f>
        <v>0.89370740188166886</v>
      </c>
      <c r="L196" s="14">
        <f ca="1">IFERROR(INDEX(L$320:L$343,MATCH($F196,$B$320:$B$343,0))/INDEX($D$320:$D$343,MATCH($F196,$B$320:$B$343,0)),SUMIFS('Input-Allocators'!I$32:I$80,'Input-Allocators'!$B$32:$B$80,$F196))*$D196</f>
        <v>3.7286594279386582</v>
      </c>
      <c r="M196" s="14">
        <f ca="1">IFERROR(INDEX(M$320:M$343,MATCH($F196,$B$320:$B$343,0))/INDEX($D$320:$D$343,MATCH($F196,$B$320:$B$343,0)),SUMIFS('Input-Allocators'!J$32:J$80,'Input-Allocators'!$B$32:$B$80,$F196))*$D196</f>
        <v>74.97472609502698</v>
      </c>
      <c r="N196" s="14">
        <f ca="1">IFERROR(INDEX(N$320:N$343,MATCH($F196,$B$320:$B$343,0))/INDEX($D$320:$D$343,MATCH($F196,$B$320:$B$343,0)),SUMIFS('Input-Allocators'!K$32:K$80,'Input-Allocators'!$B$32:$B$80,$F196))*$D196</f>
        <v>24.136632292649487</v>
      </c>
      <c r="O196" s="14">
        <f ca="1">IFERROR(INDEX(O$320:O$343,MATCH($F196,$B$320:$B$343,0))/INDEX($D$320:$D$343,MATCH($F196,$B$320:$B$343,0)),SUMIFS('Input-Allocators'!L$32:L$80,'Input-Allocators'!$B$32:$B$80,$F196))*$D196</f>
        <v>54.665730405356065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195.52483251546758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CUST_DEM</v>
      </c>
      <c r="G197" s="14">
        <f ca="1">IFERROR(INDEX(G$320:G$343,MATCH($F197,$B$320:$B$343,0))/INDEX($D$320:$D$343,MATCH($F197,$B$320:$B$343,0)),SUMIFS('Input-Allocators'!D$32:D$80,'Input-Allocators'!$B$32:$B$80,$F197))*$D197</f>
        <v>153.03630859424408</v>
      </c>
      <c r="H197" s="14">
        <f ca="1">IFERROR(INDEX(H$320:H$343,MATCH($F197,$B$320:$B$343,0))/INDEX($D$320:$D$343,MATCH($F197,$B$320:$B$343,0)),SUMIFS('Input-Allocators'!E$32:E$80,'Input-Allocators'!$B$32:$B$80,$F197))*$D197</f>
        <v>8.3998524524973117</v>
      </c>
      <c r="I197" s="14">
        <f ca="1">IFERROR(INDEX(I$320:I$343,MATCH($F197,$B$320:$B$343,0))/INDEX($D$320:$D$343,MATCH($F197,$B$320:$B$343,0)),SUMIFS('Input-Allocators'!F$32:F$80,'Input-Allocators'!$B$32:$B$80,$F197))*$D197</f>
        <v>7.2963477678062043</v>
      </c>
      <c r="J197" s="14">
        <f ca="1">IFERROR(INDEX(J$320:J$343,MATCH($F197,$B$320:$B$343,0))/INDEX($D$320:$D$343,MATCH($F197,$B$320:$B$343,0)),SUMIFS('Input-Allocators'!G$32:G$80,'Input-Allocators'!$B$32:$B$80,$F197))*$D197</f>
        <v>15.630950131819976</v>
      </c>
      <c r="K197" s="14">
        <f ca="1">IFERROR(INDEX(K$320:K$343,MATCH($F197,$B$320:$B$343,0))/INDEX($D$320:$D$343,MATCH($F197,$B$320:$B$343,0)),SUMIFS('Input-Allocators'!H$32:H$80,'Input-Allocators'!$B$32:$B$80,$F197))*$D197</f>
        <v>6.2973714995722296E-2</v>
      </c>
      <c r="L197" s="14">
        <f ca="1">IFERROR(INDEX(L$320:L$343,MATCH($F197,$B$320:$B$343,0))/INDEX($D$320:$D$343,MATCH($F197,$B$320:$B$343,0)),SUMIFS('Input-Allocators'!I$32:I$80,'Input-Allocators'!$B$32:$B$80,$F197))*$D197</f>
        <v>0.2627342412480228</v>
      </c>
      <c r="M197" s="14">
        <f ca="1">IFERROR(INDEX(M$320:M$343,MATCH($F197,$B$320:$B$343,0))/INDEX($D$320:$D$343,MATCH($F197,$B$320:$B$343,0)),SUMIFS('Input-Allocators'!J$32:J$80,'Input-Allocators'!$B$32:$B$80,$F197))*$D197</f>
        <v>5.2829785487395053</v>
      </c>
      <c r="N197" s="14">
        <f ca="1">IFERROR(INDEX(N$320:N$343,MATCH($F197,$B$320:$B$343,0))/INDEX($D$320:$D$343,MATCH($F197,$B$320:$B$343,0)),SUMIFS('Input-Allocators'!K$32:K$80,'Input-Allocators'!$B$32:$B$80,$F197))*$D197</f>
        <v>1.7007506033334925</v>
      </c>
      <c r="O197" s="14">
        <f ca="1">IFERROR(INDEX(O$320:O$343,MATCH($F197,$B$320:$B$343,0))/INDEX($D$320:$D$343,MATCH($F197,$B$320:$B$343,0)),SUMIFS('Input-Allocators'!L$32:L$80,'Input-Allocators'!$B$32:$B$80,$F197))*$D197</f>
        <v>3.8519364607832656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8.5223454994013608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CUST_DEM</v>
      </c>
      <c r="G198" s="14">
        <f ca="1">IFERROR(INDEX(G$320:G$343,MATCH($F198,$B$320:$B$343,0))/INDEX($D$320:$D$343,MATCH($F198,$B$320:$B$343,0)),SUMIFS('Input-Allocators'!D$32:D$80,'Input-Allocators'!$B$32:$B$80,$F198))*$D198</f>
        <v>6.6703972023092204</v>
      </c>
      <c r="H198" s="14">
        <f ca="1">IFERROR(INDEX(H$320:H$343,MATCH($F198,$B$320:$B$343,0))/INDEX($D$320:$D$343,MATCH($F198,$B$320:$B$343,0)),SUMIFS('Input-Allocators'!E$32:E$80,'Input-Allocators'!$B$32:$B$80,$F198))*$D198</f>
        <v>0.36612456752015321</v>
      </c>
      <c r="I198" s="14">
        <f ca="1">IFERROR(INDEX(I$320:I$343,MATCH($F198,$B$320:$B$343,0))/INDEX($D$320:$D$343,MATCH($F198,$B$320:$B$343,0)),SUMIFS('Input-Allocators'!F$32:F$80,'Input-Allocators'!$B$32:$B$80,$F198))*$D198</f>
        <v>0.31802608272844973</v>
      </c>
      <c r="J198" s="14">
        <f ca="1">IFERROR(INDEX(J$320:J$343,MATCH($F198,$B$320:$B$343,0))/INDEX($D$320:$D$343,MATCH($F198,$B$320:$B$343,0)),SUMIFS('Input-Allocators'!G$32:G$80,'Input-Allocators'!$B$32:$B$80,$F198))*$D198</f>
        <v>0.68130659309857688</v>
      </c>
      <c r="K198" s="14">
        <f ca="1">IFERROR(INDEX(K$320:K$343,MATCH($F198,$B$320:$B$343,0))/INDEX($D$320:$D$343,MATCH($F198,$B$320:$B$343,0)),SUMIFS('Input-Allocators'!H$32:H$80,'Input-Allocators'!$B$32:$B$80,$F198))*$D198</f>
        <v>2.7448368049716749E-3</v>
      </c>
      <c r="L198" s="14">
        <f ca="1">IFERROR(INDEX(L$320:L$343,MATCH($F198,$B$320:$B$343,0))/INDEX($D$320:$D$343,MATCH($F198,$B$320:$B$343,0)),SUMIFS('Input-Allocators'!I$32:I$80,'Input-Allocators'!$B$32:$B$80,$F198))*$D198</f>
        <v>1.145180358746292E-2</v>
      </c>
      <c r="M198" s="14">
        <f ca="1">IFERROR(INDEX(M$320:M$343,MATCH($F198,$B$320:$B$343,0))/INDEX($D$320:$D$343,MATCH($F198,$B$320:$B$343,0)),SUMIFS('Input-Allocators'!J$32:J$80,'Input-Allocators'!$B$32:$B$80,$F198))*$D198</f>
        <v>0.23026931095681846</v>
      </c>
      <c r="N198" s="14">
        <f ca="1">IFERROR(INDEX(N$320:N$343,MATCH($F198,$B$320:$B$343,0))/INDEX($D$320:$D$343,MATCH($F198,$B$320:$B$343,0)),SUMIFS('Input-Allocators'!K$32:K$80,'Input-Allocators'!$B$32:$B$80,$F198))*$D198</f>
        <v>7.4130656773618339E-2</v>
      </c>
      <c r="O198" s="14">
        <f ca="1">IFERROR(INDEX(O$320:O$343,MATCH($F198,$B$320:$B$343,0))/INDEX($D$320:$D$343,MATCH($F198,$B$320:$B$343,0)),SUMIFS('Input-Allocators'!L$32:L$80,'Input-Allocators'!$B$32:$B$80,$F198))*$D198</f>
        <v>0.16789444562208919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3120.6838525117573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INT_DMAINS_SERV</v>
      </c>
      <c r="G200" s="14">
        <f ca="1">IFERROR(INDEX(G$320:G$343,MATCH($F200,$B$320:$B$343,0))/INDEX($D$320:$D$343,MATCH($F200,$B$320:$B$343,0)),SUMIFS('Input-Allocators'!D$32:D$80,'Input-Allocators'!$B$32:$B$80,$F200))*$D200</f>
        <v>2442.543644886046</v>
      </c>
      <c r="H200" s="14">
        <f ca="1">IFERROR(INDEX(H$320:H$343,MATCH($F200,$B$320:$B$343,0))/INDEX($D$320:$D$343,MATCH($F200,$B$320:$B$343,0)),SUMIFS('Input-Allocators'!E$32:E$80,'Input-Allocators'!$B$32:$B$80,$F200))*$D200</f>
        <v>134.06626449822411</v>
      </c>
      <c r="I200" s="14">
        <f ca="1">IFERROR(INDEX(I$320:I$343,MATCH($F200,$B$320:$B$343,0))/INDEX($D$320:$D$343,MATCH($F200,$B$320:$B$343,0)),SUMIFS('Input-Allocators'!F$32:F$80,'Input-Allocators'!$B$32:$B$80,$F200))*$D200</f>
        <v>116.45372287687177</v>
      </c>
      <c r="J200" s="14">
        <f ca="1">IFERROR(INDEX(J$320:J$343,MATCH($F200,$B$320:$B$343,0))/INDEX($D$320:$D$343,MATCH($F200,$B$320:$B$343,0)),SUMIFS('Input-Allocators'!G$32:G$80,'Input-Allocators'!$B$32:$B$80,$F200))*$D200</f>
        <v>249.47856007971924</v>
      </c>
      <c r="K200" s="14">
        <f ca="1">IFERROR(INDEX(K$320:K$343,MATCH($F200,$B$320:$B$343,0))/INDEX($D$320:$D$343,MATCH($F200,$B$320:$B$343,0)),SUMIFS('Input-Allocators'!H$32:H$80,'Input-Allocators'!$B$32:$B$80,$F200))*$D200</f>
        <v>1.0050951226580476</v>
      </c>
      <c r="L200" s="14">
        <f ca="1">IFERROR(INDEX(L$320:L$343,MATCH($F200,$B$320:$B$343,0))/INDEX($D$320:$D$343,MATCH($F200,$B$320:$B$343,0)),SUMIFS('Input-Allocators'!I$32:I$80,'Input-Allocators'!$B$32:$B$80,$F200))*$D200</f>
        <v>4.1933829765575767</v>
      </c>
      <c r="M200" s="14">
        <f ca="1">IFERROR(INDEX(M$320:M$343,MATCH($F200,$B$320:$B$343,0))/INDEX($D$320:$D$343,MATCH($F200,$B$320:$B$343,0)),SUMIFS('Input-Allocators'!J$32:J$80,'Input-Allocators'!$B$32:$B$80,$F200))*$D200</f>
        <v>84.319242922318608</v>
      </c>
      <c r="N200" s="14">
        <f ca="1">IFERROR(INDEX(N$320:N$343,MATCH($F200,$B$320:$B$343,0))/INDEX($D$320:$D$343,MATCH($F200,$B$320:$B$343,0)),SUMIFS('Input-Allocators'!K$32:K$80,'Input-Allocators'!$B$32:$B$80,$F200))*$D200</f>
        <v>27.144914928146495</v>
      </c>
      <c r="O200" s="14">
        <f ca="1">IFERROR(INDEX(O$320:O$343,MATCH($F200,$B$320:$B$343,0))/INDEX($D$320:$D$343,MATCH($F200,$B$320:$B$343,0)),SUMIFS('Input-Allocators'!L$32:L$80,'Input-Allocators'!$B$32:$B$80,$F200))*$D200</f>
        <v>61.479024221215958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343.69571137362954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CUST_DEM</v>
      </c>
      <c r="G201" s="14">
        <f ca="1">IFERROR(INDEX(G$320:G$343,MATCH($F201,$B$320:$B$343,0))/INDEX($D$320:$D$343,MATCH($F201,$B$320:$B$343,0)),SUMIFS('Input-Allocators'!D$32:D$80,'Input-Allocators'!$B$32:$B$80,$F201))*$D201</f>
        <v>269.00891447705033</v>
      </c>
      <c r="H201" s="14">
        <f ca="1">IFERROR(INDEX(H$320:H$343,MATCH($F201,$B$320:$B$343,0))/INDEX($D$320:$D$343,MATCH($F201,$B$320:$B$343,0)),SUMIFS('Input-Allocators'!E$32:E$80,'Input-Allocators'!$B$32:$B$80,$F201))*$D201</f>
        <v>14.765353469187636</v>
      </c>
      <c r="I201" s="14">
        <f ca="1">IFERROR(INDEX(I$320:I$343,MATCH($F201,$B$320:$B$343,0))/INDEX($D$320:$D$343,MATCH($F201,$B$320:$B$343,0)),SUMIFS('Input-Allocators'!F$32:F$80,'Input-Allocators'!$B$32:$B$80,$F201))*$D201</f>
        <v>12.825600739420995</v>
      </c>
      <c r="J201" s="14">
        <f ca="1">IFERROR(INDEX(J$320:J$343,MATCH($F201,$B$320:$B$343,0))/INDEX($D$320:$D$343,MATCH($F201,$B$320:$B$343,0)),SUMIFS('Input-Allocators'!G$32:G$80,'Input-Allocators'!$B$32:$B$80,$F201))*$D201</f>
        <v>27.476256881982515</v>
      </c>
      <c r="K201" s="14">
        <f ca="1">IFERROR(INDEX(K$320:K$343,MATCH($F201,$B$320:$B$343,0))/INDEX($D$320:$D$343,MATCH($F201,$B$320:$B$343,0)),SUMIFS('Input-Allocators'!H$32:H$80,'Input-Allocators'!$B$32:$B$80,$F201))*$D201</f>
        <v>0.11069589215263886</v>
      </c>
      <c r="L201" s="14">
        <f ca="1">IFERROR(INDEX(L$320:L$343,MATCH($F201,$B$320:$B$343,0))/INDEX($D$320:$D$343,MATCH($F201,$B$320:$B$343,0)),SUMIFS('Input-Allocators'!I$32:I$80,'Input-Allocators'!$B$32:$B$80,$F201))*$D201</f>
        <v>0.46183715278623999</v>
      </c>
      <c r="M201" s="14">
        <f ca="1">IFERROR(INDEX(M$320:M$343,MATCH($F201,$B$320:$B$343,0))/INDEX($D$320:$D$343,MATCH($F201,$B$320:$B$343,0)),SUMIFS('Input-Allocators'!J$32:J$80,'Input-Allocators'!$B$32:$B$80,$F201))*$D201</f>
        <v>9.2864780760623322</v>
      </c>
      <c r="N201" s="14">
        <f ca="1">IFERROR(INDEX(N$320:N$343,MATCH($F201,$B$320:$B$343,0))/INDEX($D$320:$D$343,MATCH($F201,$B$320:$B$343,0)),SUMIFS('Input-Allocators'!K$32:K$80,'Input-Allocators'!$B$32:$B$80,$F201))*$D201</f>
        <v>2.989598205821721</v>
      </c>
      <c r="O201" s="14">
        <f ca="1">IFERROR(INDEX(O$320:O$343,MATCH($F201,$B$320:$B$343,0))/INDEX($D$320:$D$343,MATCH($F201,$B$320:$B$343,0)),SUMIFS('Input-Allocators'!L$32:L$80,'Input-Allocators'!$B$32:$B$80,$F201))*$D201</f>
        <v>6.7709764791650935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10.441151878267545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CUST_DEM</v>
      </c>
      <c r="G203" s="14">
        <f ca="1">IFERROR(INDEX(G$320:G$343,MATCH($F203,$B$320:$B$343,0))/INDEX($D$320:$D$343,MATCH($F203,$B$320:$B$343,0)),SUMIFS('Input-Allocators'!D$32:D$80,'Input-Allocators'!$B$32:$B$80,$F203))*$D203</f>
        <v>8.1722373591370729</v>
      </c>
      <c r="H203" s="14">
        <f ca="1">IFERROR(INDEX(H$320:H$343,MATCH($F203,$B$320:$B$343,0))/INDEX($D$320:$D$343,MATCH($F203,$B$320:$B$343,0)),SUMIFS('Input-Allocators'!E$32:E$80,'Input-Allocators'!$B$32:$B$80,$F203))*$D203</f>
        <v>0.44855752634195178</v>
      </c>
      <c r="I203" s="14">
        <f ca="1">IFERROR(INDEX(I$320:I$343,MATCH($F203,$B$320:$B$343,0))/INDEX($D$320:$D$343,MATCH($F203,$B$320:$B$343,0)),SUMIFS('Input-Allocators'!F$32:F$80,'Input-Allocators'!$B$32:$B$80,$F203))*$D203</f>
        <v>0.38962966606452065</v>
      </c>
      <c r="J203" s="14">
        <f ca="1">IFERROR(INDEX(J$320:J$343,MATCH($F203,$B$320:$B$343,0))/INDEX($D$320:$D$343,MATCH($F203,$B$320:$B$343,0)),SUMIFS('Input-Allocators'!G$32:G$80,'Input-Allocators'!$B$32:$B$80,$F203))*$D203</f>
        <v>0.8347027956924481</v>
      </c>
      <c r="K203" s="14">
        <f ca="1">IFERROR(INDEX(K$320:K$343,MATCH($F203,$B$320:$B$343,0))/INDEX($D$320:$D$343,MATCH($F203,$B$320:$B$343,0)),SUMIFS('Input-Allocators'!H$32:H$80,'Input-Allocators'!$B$32:$B$80,$F203))*$D203</f>
        <v>3.3628369049085159E-3</v>
      </c>
      <c r="L203" s="14">
        <f ca="1">IFERROR(INDEX(L$320:L$343,MATCH($F203,$B$320:$B$343,0))/INDEX($D$320:$D$343,MATCH($F203,$B$320:$B$343,0)),SUMIFS('Input-Allocators'!I$32:I$80,'Input-Allocators'!$B$32:$B$80,$F203))*$D203</f>
        <v>1.4030177554428942E-2</v>
      </c>
      <c r="M203" s="14">
        <f ca="1">IFERROR(INDEX(M$320:M$343,MATCH($F203,$B$320:$B$343,0))/INDEX($D$320:$D$343,MATCH($F203,$B$320:$B$343,0)),SUMIFS('Input-Allocators'!J$32:J$80,'Input-Allocators'!$B$32:$B$80,$F203))*$D203</f>
        <v>0.28211445414563907</v>
      </c>
      <c r="N203" s="14">
        <f ca="1">IFERROR(INDEX(N$320:N$343,MATCH($F203,$B$320:$B$343,0))/INDEX($D$320:$D$343,MATCH($F203,$B$320:$B$343,0)),SUMIFS('Input-Allocators'!K$32:K$80,'Input-Allocators'!$B$32:$B$80,$F203))*$D203</f>
        <v>9.0821176665912107E-2</v>
      </c>
      <c r="O203" s="14">
        <f ca="1">IFERROR(INDEX(O$320:O$343,MATCH($F203,$B$320:$B$343,0))/INDEX($D$320:$D$343,MATCH($F203,$B$320:$B$343,0)),SUMIFS('Input-Allocators'!L$32:L$80,'Input-Allocators'!$B$32:$B$80,$F203))*$D203</f>
        <v>0.20569588576066325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3524.8697169480852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INT_OM_DIST_SUBTOTAL</v>
      </c>
      <c r="G206" s="14">
        <f ca="1">IFERROR(INDEX(G$320:G$343,MATCH($F206,$B$320:$B$343,0))/INDEX($D$320:$D$343,MATCH($F206,$B$320:$B$343,0)),SUMIFS('Input-Allocators'!D$32:D$80,'Input-Allocators'!$B$32:$B$80,$F206))*$D206</f>
        <v>2758.8978996552751</v>
      </c>
      <c r="H206" s="14">
        <f ca="1">IFERROR(INDEX(H$320:H$343,MATCH($F206,$B$320:$B$343,0))/INDEX($D$320:$D$343,MATCH($F206,$B$320:$B$343,0)),SUMIFS('Input-Allocators'!E$32:E$80,'Input-Allocators'!$B$32:$B$80,$F206))*$D206</f>
        <v>151.43030762753688</v>
      </c>
      <c r="I206" s="14">
        <f ca="1">IFERROR(INDEX(I$320:I$343,MATCH($F206,$B$320:$B$343,0))/INDEX($D$320:$D$343,MATCH($F206,$B$320:$B$343,0)),SUMIFS('Input-Allocators'!F$32:F$80,'Input-Allocators'!$B$32:$B$80,$F206))*$D206</f>
        <v>131.53661844475582</v>
      </c>
      <c r="J206" s="14">
        <f ca="1">IFERROR(INDEX(J$320:J$343,MATCH($F206,$B$320:$B$343,0))/INDEX($D$320:$D$343,MATCH($F206,$B$320:$B$343,0)),SUMIFS('Input-Allocators'!G$32:G$80,'Input-Allocators'!$B$32:$B$80,$F206))*$D206</f>
        <v>281.79061481829575</v>
      </c>
      <c r="K206" s="14">
        <f ca="1">IFERROR(INDEX(K$320:K$343,MATCH($F206,$B$320:$B$343,0))/INDEX($D$320:$D$343,MATCH($F206,$B$320:$B$343,0)),SUMIFS('Input-Allocators'!H$32:H$80,'Input-Allocators'!$B$32:$B$80,$F206))*$D206</f>
        <v>1.1352733977387817</v>
      </c>
      <c r="L206" s="14">
        <f ca="1">IFERROR(INDEX(L$320:L$343,MATCH($F206,$B$320:$B$343,0))/INDEX($D$320:$D$343,MATCH($F206,$B$320:$B$343,0)),SUMIFS('Input-Allocators'!I$32:I$80,'Input-Allocators'!$B$32:$B$80,$F206))*$D206</f>
        <v>4.7365030756756985</v>
      </c>
      <c r="M206" s="14">
        <f ca="1">IFERROR(INDEX(M$320:M$343,MATCH($F206,$B$320:$B$343,0))/INDEX($D$320:$D$343,MATCH($F206,$B$320:$B$343,0)),SUMIFS('Input-Allocators'!J$32:J$80,'Input-Allocators'!$B$32:$B$80,$F206))*$D206</f>
        <v>95.240133246323538</v>
      </c>
      <c r="N206" s="14">
        <f ca="1">IFERROR(INDEX(N$320:N$343,MATCH($F206,$B$320:$B$343,0))/INDEX($D$320:$D$343,MATCH($F206,$B$320:$B$343,0)),SUMIFS('Input-Allocators'!K$32:K$80,'Input-Allocators'!$B$32:$B$80,$F206))*$D206</f>
        <v>30.660679877054317</v>
      </c>
      <c r="O206" s="14">
        <f ca="1">IFERROR(INDEX(O$320:O$343,MATCH($F206,$B$320:$B$343,0))/INDEX($D$320:$D$343,MATCH($F206,$B$320:$B$343,0)),SUMIFS('Input-Allocators'!L$32:L$80,'Input-Allocators'!$B$32:$B$80,$F206))*$D206</f>
        <v>69.441686805429313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47.03411191337235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INT_DIST_OL</v>
      </c>
      <c r="G207" s="14">
        <f ca="1">IFERROR(INDEX(G$320:G$343,MATCH($F207,$B$320:$B$343,0))/INDEX($D$320:$D$343,MATCH($F207,$B$320:$B$343,0)),SUMIFS('Input-Allocators'!D$32:D$80,'Input-Allocators'!$B$32:$B$80,$F207))*$D207</f>
        <v>36.813364177983118</v>
      </c>
      <c r="H207" s="14">
        <f ca="1">IFERROR(INDEX(H$320:H$343,MATCH($F207,$B$320:$B$343,0))/INDEX($D$320:$D$343,MATCH($F207,$B$320:$B$343,0)),SUMIFS('Input-Allocators'!E$32:E$80,'Input-Allocators'!$B$32:$B$80,$F207))*$D207</f>
        <v>2.0206108616680178</v>
      </c>
      <c r="I207" s="14">
        <f ca="1">IFERROR(INDEX(I$320:I$343,MATCH($F207,$B$320:$B$343,0))/INDEX($D$320:$D$343,MATCH($F207,$B$320:$B$343,0)),SUMIFS('Input-Allocators'!F$32:F$80,'Input-Allocators'!$B$32:$B$80,$F207))*$D207</f>
        <v>1.7551593475613052</v>
      </c>
      <c r="J207" s="14">
        <f ca="1">IFERROR(INDEX(J$320:J$343,MATCH($F207,$B$320:$B$343,0))/INDEX($D$320:$D$343,MATCH($F207,$B$320:$B$343,0)),SUMIFS('Input-Allocators'!G$32:G$80,'Input-Allocators'!$B$32:$B$80,$F207))*$D207</f>
        <v>3.760074095724919</v>
      </c>
      <c r="K207" s="14">
        <f ca="1">IFERROR(INDEX(K$320:K$343,MATCH($F207,$B$320:$B$343,0))/INDEX($D$320:$D$343,MATCH($F207,$B$320:$B$343,0)),SUMIFS('Input-Allocators'!H$32:H$80,'Input-Allocators'!$B$32:$B$80,$F207))*$D207</f>
        <v>1.5148524719873147E-2</v>
      </c>
      <c r="L207" s="14">
        <f ca="1">IFERROR(INDEX(L$320:L$343,MATCH($F207,$B$320:$B$343,0))/INDEX($D$320:$D$343,MATCH($F207,$B$320:$B$343,0)),SUMIFS('Input-Allocators'!I$32:I$80,'Input-Allocators'!$B$32:$B$80,$F207))*$D207</f>
        <v>6.3201546050969754E-2</v>
      </c>
      <c r="M207" s="14">
        <f ca="1">IFERROR(INDEX(M$320:M$343,MATCH($F207,$B$320:$B$343,0))/INDEX($D$320:$D$343,MATCH($F207,$B$320:$B$343,0)),SUMIFS('Input-Allocators'!J$32:J$80,'Input-Allocators'!$B$32:$B$80,$F207))*$D207</f>
        <v>1.2708370650449352</v>
      </c>
      <c r="N207" s="14">
        <f ca="1">IFERROR(INDEX(N$320:N$343,MATCH($F207,$B$320:$B$343,0))/INDEX($D$320:$D$343,MATCH($F207,$B$320:$B$343,0)),SUMIFS('Input-Allocators'!K$32:K$80,'Input-Allocators'!$B$32:$B$80,$F207))*$D207</f>
        <v>0.40912089367264859</v>
      </c>
      <c r="O207" s="14">
        <f ca="1">IFERROR(INDEX(O$320:O$343,MATCH($F207,$B$320:$B$343,0))/INDEX($D$320:$D$343,MATCH($F207,$B$320:$B$343,0)),SUMIFS('Input-Allocators'!L$32:L$80,'Input-Allocators'!$B$32:$B$80,$F207))*$D207</f>
        <v>0.92659540094656456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10025.611829859587</v>
      </c>
      <c r="E208" s="14">
        <f t="shared" ca="1" si="49"/>
        <v>0</v>
      </c>
      <c r="F208" s="46"/>
      <c r="G208" s="174">
        <f t="shared" ref="G208:U208" ca="1" si="50">SUBTOTAL(9,G196:G207)</f>
        <v>7846.9962413552857</v>
      </c>
      <c r="H208" s="174">
        <f t="shared" ca="1" si="50"/>
        <v>430.70570133422893</v>
      </c>
      <c r="I208" s="174">
        <f t="shared" ca="1" si="50"/>
        <v>374.12306945666705</v>
      </c>
      <c r="J208" s="174">
        <f t="shared" ca="1" si="50"/>
        <v>801.48304712713468</v>
      </c>
      <c r="K208" s="174">
        <f t="shared" ca="1" si="50"/>
        <v>3.229001727856613</v>
      </c>
      <c r="L208" s="174">
        <f t="shared" ca="1" si="50"/>
        <v>13.471800401399058</v>
      </c>
      <c r="M208" s="174">
        <f t="shared" ca="1" si="50"/>
        <v>270.88677971861836</v>
      </c>
      <c r="N208" s="174">
        <f t="shared" ca="1" si="50"/>
        <v>87.206648634117698</v>
      </c>
      <c r="O208" s="174">
        <f t="shared" ca="1" si="50"/>
        <v>197.50954010427901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470.81755357881804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INT_DIST_ML</v>
      </c>
      <c r="G211" s="14">
        <f ca="1">IFERROR(INDEX(G$320:G$343,MATCH($F211,$B$320:$B$343,0))/INDEX($D$320:$D$343,MATCH($F211,$B$320:$B$343,0)),SUMIFS('Input-Allocators'!D$32:D$80,'Input-Allocators'!$B$32:$B$80,$F211))*$D211</f>
        <v>368.50654463736799</v>
      </c>
      <c r="H211" s="14">
        <f ca="1">IFERROR(INDEX(H$320:H$343,MATCH($F211,$B$320:$B$343,0))/INDEX($D$320:$D$343,MATCH($F211,$B$320:$B$343,0)),SUMIFS('Input-Allocators'!E$32:E$80,'Input-Allocators'!$B$32:$B$80,$F211))*$D211</f>
        <v>20.226576497872532</v>
      </c>
      <c r="I211" s="14">
        <f ca="1">IFERROR(INDEX(I$320:I$343,MATCH($F211,$B$320:$B$343,0))/INDEX($D$320:$D$343,MATCH($F211,$B$320:$B$343,0)),SUMIFS('Input-Allocators'!F$32:F$80,'Input-Allocators'!$B$32:$B$80,$F211))*$D211</f>
        <v>17.569372452100328</v>
      </c>
      <c r="J211" s="14">
        <f ca="1">IFERROR(INDEX(J$320:J$343,MATCH($F211,$B$320:$B$343,0))/INDEX($D$320:$D$343,MATCH($F211,$B$320:$B$343,0)),SUMIFS('Input-Allocators'!G$32:G$80,'Input-Allocators'!$B$32:$B$80,$F211))*$D211</f>
        <v>37.638828820343328</v>
      </c>
      <c r="K211" s="14">
        <f ca="1">IFERROR(INDEX(K$320:K$343,MATCH($F211,$B$320:$B$343,0))/INDEX($D$320:$D$343,MATCH($F211,$B$320:$B$343,0)),SUMIFS('Input-Allocators'!H$32:H$80,'Input-Allocators'!$B$32:$B$80,$F211))*$D211</f>
        <v>0.15163869495558943</v>
      </c>
      <c r="L211" s="14">
        <f ca="1">IFERROR(INDEX(L$320:L$343,MATCH($F211,$B$320:$B$343,0))/INDEX($D$320:$D$343,MATCH($F211,$B$320:$B$343,0)),SUMIFS('Input-Allocators'!I$32:I$80,'Input-Allocators'!$B$32:$B$80,$F211))*$D211</f>
        <v>0.63265566380677207</v>
      </c>
      <c r="M211" s="14">
        <f ca="1">IFERROR(INDEX(M$320:M$343,MATCH($F211,$B$320:$B$343,0))/INDEX($D$320:$D$343,MATCH($F211,$B$320:$B$343,0)),SUMIFS('Input-Allocators'!J$32:J$80,'Input-Allocators'!$B$32:$B$80,$F211))*$D211</f>
        <v>12.721243659575267</v>
      </c>
      <c r="N211" s="14">
        <f ca="1">IFERROR(INDEX(N$320:N$343,MATCH($F211,$B$320:$B$343,0))/INDEX($D$320:$D$343,MATCH($F211,$B$320:$B$343,0)),SUMIFS('Input-Allocators'!K$32:K$80,'Input-Allocators'!$B$32:$B$80,$F211))*$D211</f>
        <v>4.0953531477687291</v>
      </c>
      <c r="O211" s="14">
        <f ca="1">IFERROR(INDEX(O$320:O$343,MATCH($F211,$B$320:$B$343,0))/INDEX($D$320:$D$343,MATCH($F211,$B$320:$B$343,0)),SUMIFS('Input-Allocators'!L$32:L$80,'Input-Allocators'!$B$32:$B$80,$F211))*$D211</f>
        <v>9.2753400050275534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634.30567564778573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CUST_DEM</v>
      </c>
      <c r="G212" s="14">
        <f ca="1">IFERROR(INDEX(G$320:G$343,MATCH($F212,$B$320:$B$343,0))/INDEX($D$320:$D$343,MATCH($F212,$B$320:$B$343,0)),SUMIFS('Input-Allocators'!D$32:D$80,'Input-Allocators'!$B$32:$B$80,$F212))*$D212</f>
        <v>496.46788018005776</v>
      </c>
      <c r="H212" s="14">
        <f ca="1">IFERROR(INDEX(H$320:H$343,MATCH($F212,$B$320:$B$343,0))/INDEX($D$320:$D$343,MATCH($F212,$B$320:$B$343,0)),SUMIFS('Input-Allocators'!E$32:E$80,'Input-Allocators'!$B$32:$B$80,$F212))*$D212</f>
        <v>27.250114559241595</v>
      </c>
      <c r="I212" s="14">
        <f ca="1">IFERROR(INDEX(I$320:I$343,MATCH($F212,$B$320:$B$343,0))/INDEX($D$320:$D$343,MATCH($F212,$B$320:$B$343,0)),SUMIFS('Input-Allocators'!F$32:F$80,'Input-Allocators'!$B$32:$B$80,$F212))*$D212</f>
        <v>23.670214883080934</v>
      </c>
      <c r="J212" s="14">
        <f ca="1">IFERROR(INDEX(J$320:J$343,MATCH($F212,$B$320:$B$343,0))/INDEX($D$320:$D$343,MATCH($F212,$B$320:$B$343,0)),SUMIFS('Input-Allocators'!G$32:G$80,'Input-Allocators'!$B$32:$B$80,$F212))*$D212</f>
        <v>50.70865044007428</v>
      </c>
      <c r="K212" s="14">
        <f ca="1">IFERROR(INDEX(K$320:K$343,MATCH($F212,$B$320:$B$343,0))/INDEX($D$320:$D$343,MATCH($F212,$B$320:$B$343,0)),SUMIFS('Input-Allocators'!H$32:H$80,'Input-Allocators'!$B$32:$B$80,$F212))*$D212</f>
        <v>0.20429417749406736</v>
      </c>
      <c r="L212" s="14">
        <f ca="1">IFERROR(INDEX(L$320:L$343,MATCH($F212,$B$320:$B$343,0))/INDEX($D$320:$D$343,MATCH($F212,$B$320:$B$343,0)),SUMIFS('Input-Allocators'!I$32:I$80,'Input-Allocators'!$B$32:$B$80,$F212))*$D212</f>
        <v>0.85234094445497999</v>
      </c>
      <c r="M212" s="14">
        <f ca="1">IFERROR(INDEX(M$320:M$343,MATCH($F212,$B$320:$B$343,0))/INDEX($D$320:$D$343,MATCH($F212,$B$320:$B$343,0)),SUMIFS('Input-Allocators'!J$32:J$80,'Input-Allocators'!$B$32:$B$80,$F212))*$D212</f>
        <v>17.138607074504858</v>
      </c>
      <c r="N212" s="14">
        <f ca="1">IFERROR(INDEX(N$320:N$343,MATCH($F212,$B$320:$B$343,0))/INDEX($D$320:$D$343,MATCH($F212,$B$320:$B$343,0)),SUMIFS('Input-Allocators'!K$32:K$80,'Input-Allocators'!$B$32:$B$80,$F212))*$D212</f>
        <v>5.5174360549342945</v>
      </c>
      <c r="O212" s="14">
        <f ca="1">IFERROR(INDEX(O$320:O$343,MATCH($F212,$B$320:$B$343,0))/INDEX($D$320:$D$343,MATCH($F212,$B$320:$B$343,0)),SUMIFS('Input-Allocators'!L$32:L$80,'Input-Allocators'!$B$32:$B$80,$F212))*$D212</f>
        <v>12.496137333942913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2133.6258390497951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CUST_DEM</v>
      </c>
      <c r="G213" s="14">
        <f ca="1">IFERROR(INDEX(G$320:G$343,MATCH($F213,$B$320:$B$343,0))/INDEX($D$320:$D$343,MATCH($F213,$B$320:$B$343,0)),SUMIFS('Input-Allocators'!D$32:D$80,'Input-Allocators'!$B$32:$B$80,$F213))*$D213</f>
        <v>1669.9782740059213</v>
      </c>
      <c r="H213" s="14">
        <f ca="1">IFERROR(INDEX(H$320:H$343,MATCH($F213,$B$320:$B$343,0))/INDEX($D$320:$D$343,MATCH($F213,$B$320:$B$343,0)),SUMIFS('Input-Allocators'!E$32:E$80,'Input-Allocators'!$B$32:$B$80,$F213))*$D213</f>
        <v>91.661718904355908</v>
      </c>
      <c r="I213" s="14">
        <f ca="1">IFERROR(INDEX(I$320:I$343,MATCH($F213,$B$320:$B$343,0))/INDEX($D$320:$D$343,MATCH($F213,$B$320:$B$343,0)),SUMIFS('Input-Allocators'!F$32:F$80,'Input-Allocators'!$B$32:$B$80,$F213))*$D213</f>
        <v>79.619943552965751</v>
      </c>
      <c r="J213" s="14">
        <f ca="1">IFERROR(INDEX(J$320:J$343,MATCH($F213,$B$320:$B$343,0))/INDEX($D$320:$D$343,MATCH($F213,$B$320:$B$343,0)),SUMIFS('Input-Allocators'!G$32:G$80,'Input-Allocators'!$B$32:$B$80,$F213))*$D213</f>
        <v>170.56963384695189</v>
      </c>
      <c r="K213" s="14">
        <f ca="1">IFERROR(INDEX(K$320:K$343,MATCH($F213,$B$320:$B$343,0))/INDEX($D$320:$D$343,MATCH($F213,$B$320:$B$343,0)),SUMIFS('Input-Allocators'!H$32:H$80,'Input-Allocators'!$B$32:$B$80,$F213))*$D213</f>
        <v>0.68718813752315333</v>
      </c>
      <c r="L213" s="14">
        <f ca="1">IFERROR(INDEX(L$320:L$343,MATCH($F213,$B$320:$B$343,0))/INDEX($D$320:$D$343,MATCH($F213,$B$320:$B$343,0)),SUMIFS('Input-Allocators'!I$32:I$80,'Input-Allocators'!$B$32:$B$80,$F213))*$D213</f>
        <v>2.8670351418691422</v>
      </c>
      <c r="M213" s="14">
        <f ca="1">IFERROR(INDEX(M$320:M$343,MATCH($F213,$B$320:$B$343,0))/INDEX($D$320:$D$343,MATCH($F213,$B$320:$B$343,0)),SUMIFS('Input-Allocators'!J$32:J$80,'Input-Allocators'!$B$32:$B$80,$F213))*$D213</f>
        <v>57.649452469648317</v>
      </c>
      <c r="N213" s="14">
        <f ca="1">IFERROR(INDEX(N$320:N$343,MATCH($F213,$B$320:$B$343,0))/INDEX($D$320:$D$343,MATCH($F213,$B$320:$B$343,0)),SUMIFS('Input-Allocators'!K$32:K$80,'Input-Allocators'!$B$32:$B$80,$F213))*$D213</f>
        <v>18.559102628382529</v>
      </c>
      <c r="O213" s="14">
        <f ca="1">IFERROR(INDEX(O$320:O$343,MATCH($F213,$B$320:$B$343,0))/INDEX($D$320:$D$343,MATCH($F213,$B$320:$B$343,0)),SUMIFS('Input-Allocators'!L$32:L$80,'Input-Allocators'!$B$32:$B$80,$F213))*$D213</f>
        <v>42.033490362177076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.51989265686899866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CUST_DEM</v>
      </c>
      <c r="G214" s="14">
        <f ca="1">IFERROR(INDEX(G$320:G$343,MATCH($F214,$B$320:$B$343,0))/INDEX($D$320:$D$343,MATCH($F214,$B$320:$B$343,0)),SUMIFS('Input-Allocators'!D$32:D$80,'Input-Allocators'!$B$32:$B$80,$F214))*$D214</f>
        <v>0.40691738255902354</v>
      </c>
      <c r="H214" s="14">
        <f ca="1">IFERROR(INDEX(H$320:H$343,MATCH($F214,$B$320:$B$343,0))/INDEX($D$320:$D$343,MATCH($F214,$B$320:$B$343,0)),SUMIFS('Input-Allocators'!E$32:E$80,'Input-Allocators'!$B$32:$B$80,$F214))*$D214</f>
        <v>2.2334869451893974E-2</v>
      </c>
      <c r="I214" s="14">
        <f ca="1">IFERROR(INDEX(I$320:I$343,MATCH($F214,$B$320:$B$343,0))/INDEX($D$320:$D$343,MATCH($F214,$B$320:$B$343,0)),SUMIFS('Input-Allocators'!F$32:F$80,'Input-Allocators'!$B$32:$B$80,$F214))*$D214</f>
        <v>1.9400694927816257E-2</v>
      </c>
      <c r="J214" s="14">
        <f ca="1">IFERROR(INDEX(J$320:J$343,MATCH($F214,$B$320:$B$343,0))/INDEX($D$320:$D$343,MATCH($F214,$B$320:$B$343,0)),SUMIFS('Input-Allocators'!G$32:G$80,'Input-Allocators'!$B$32:$B$80,$F214))*$D214</f>
        <v>4.1562067021721383E-2</v>
      </c>
      <c r="K214" s="14">
        <f ca="1">IFERROR(INDEX(K$320:K$343,MATCH($F214,$B$320:$B$343,0))/INDEX($D$320:$D$343,MATCH($F214,$B$320:$B$343,0)),SUMIFS('Input-Allocators'!H$32:H$80,'Input-Allocators'!$B$32:$B$80,$F214))*$D214</f>
        <v>1.6744457254270863E-4</v>
      </c>
      <c r="L214" s="14">
        <f ca="1">IFERROR(INDEX(L$320:L$343,MATCH($F214,$B$320:$B$343,0))/INDEX($D$320:$D$343,MATCH($F214,$B$320:$B$343,0)),SUMIFS('Input-Allocators'!I$32:I$80,'Input-Allocators'!$B$32:$B$80,$F214))*$D214</f>
        <v>6.9859976850812221E-4</v>
      </c>
      <c r="M214" s="14">
        <f ca="1">IFERROR(INDEX(M$320:M$343,MATCH($F214,$B$320:$B$343,0))/INDEX($D$320:$D$343,MATCH($F214,$B$320:$B$343,0)),SUMIFS('Input-Allocators'!J$32:J$80,'Input-Allocators'!$B$32:$B$80,$F214))*$D214</f>
        <v>1.4047227242446718E-2</v>
      </c>
      <c r="N214" s="14">
        <f ca="1">IFERROR(INDEX(N$320:N$343,MATCH($F214,$B$320:$B$343,0))/INDEX($D$320:$D$343,MATCH($F214,$B$320:$B$343,0)),SUMIFS('Input-Allocators'!K$32:K$80,'Input-Allocators'!$B$32:$B$80,$F214))*$D214</f>
        <v>4.5222273736951236E-3</v>
      </c>
      <c r="O214" s="14">
        <f ca="1">IFERROR(INDEX(O$320:O$343,MATCH($F214,$B$320:$B$343,0))/INDEX($D$320:$D$343,MATCH($F214,$B$320:$B$343,0)),SUMIFS('Input-Allocators'!L$32:L$80,'Input-Allocators'!$B$32:$B$80,$F214))*$D214</f>
        <v>1.0242143951350825E-2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170.87257498112569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CUST_DEM</v>
      </c>
      <c r="G215" s="14">
        <f ca="1">IFERROR(INDEX(G$320:G$343,MATCH($F215,$B$320:$B$343,0))/INDEX($D$320:$D$343,MATCH($F215,$B$320:$B$343,0)),SUMIFS('Input-Allocators'!D$32:D$80,'Input-Allocators'!$B$32:$B$80,$F215))*$D215</f>
        <v>133.74110990754082</v>
      </c>
      <c r="H215" s="14">
        <f ca="1">IFERROR(INDEX(H$320:H$343,MATCH($F215,$B$320:$B$343,0))/INDEX($D$320:$D$343,MATCH($F215,$B$320:$B$343,0)),SUMIFS('Input-Allocators'!E$32:E$80,'Input-Allocators'!$B$32:$B$80,$F215))*$D215</f>
        <v>7.3407781485054873</v>
      </c>
      <c r="I215" s="14">
        <f ca="1">IFERROR(INDEX(I$320:I$343,MATCH($F215,$B$320:$B$343,0))/INDEX($D$320:$D$343,MATCH($F215,$B$320:$B$343,0)),SUMIFS('Input-Allocators'!F$32:F$80,'Input-Allocators'!$B$32:$B$80,$F215))*$D215</f>
        <v>6.3764060810240419</v>
      </c>
      <c r="J215" s="14">
        <f ca="1">IFERROR(INDEX(J$320:J$343,MATCH($F215,$B$320:$B$343,0))/INDEX($D$320:$D$343,MATCH($F215,$B$320:$B$343,0)),SUMIFS('Input-Allocators'!G$32:G$80,'Input-Allocators'!$B$32:$B$80,$F215))*$D215</f>
        <v>13.660161034605952</v>
      </c>
      <c r="K215" s="14">
        <f ca="1">IFERROR(INDEX(K$320:K$343,MATCH($F215,$B$320:$B$343,0))/INDEX($D$320:$D$343,MATCH($F215,$B$320:$B$343,0)),SUMIFS('Input-Allocators'!H$32:H$80,'Input-Allocators'!$B$32:$B$80,$F215))*$D215</f>
        <v>5.503383227087208E-2</v>
      </c>
      <c r="L215" s="14">
        <f ca="1">IFERROR(INDEX(L$320:L$343,MATCH($F215,$B$320:$B$343,0))/INDEX($D$320:$D$343,MATCH($F215,$B$320:$B$343,0)),SUMIFS('Input-Allocators'!I$32:I$80,'Input-Allocators'!$B$32:$B$80,$F215))*$D215</f>
        <v>0.22960805418007688</v>
      </c>
      <c r="M215" s="14">
        <f ca="1">IFERROR(INDEX(M$320:M$343,MATCH($F215,$B$320:$B$343,0))/INDEX($D$320:$D$343,MATCH($F215,$B$320:$B$343,0)),SUMIFS('Input-Allocators'!J$32:J$80,'Input-Allocators'!$B$32:$B$80,$F215))*$D215</f>
        <v>4.616887464264968</v>
      </c>
      <c r="N215" s="14">
        <f ca="1">IFERROR(INDEX(N$320:N$343,MATCH($F215,$B$320:$B$343,0))/INDEX($D$320:$D$343,MATCH($F215,$B$320:$B$343,0)),SUMIFS('Input-Allocators'!K$32:K$80,'Input-Allocators'!$B$32:$B$80,$F215))*$D215</f>
        <v>1.4863157341884297</v>
      </c>
      <c r="O215" s="14">
        <f ca="1">IFERROR(INDEX(O$320:O$343,MATCH($F215,$B$320:$B$343,0))/INDEX($D$320:$D$343,MATCH($F215,$B$320:$B$343,0)),SUMIFS('Input-Allocators'!L$32:L$80,'Input-Allocators'!$B$32:$B$80,$F215))*$D215</f>
        <v>3.3662747245450388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53.603377816578117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INT_OM_DIST_SUBTOTAL</v>
      </c>
      <c r="G220" s="14">
        <f ca="1">IFERROR(INDEX(G$320:G$343,MATCH($F220,$B$320:$B$343,0))/INDEX($D$320:$D$343,MATCH($F220,$B$320:$B$343,0)),SUMIFS('Input-Allocators'!D$32:D$80,'Input-Allocators'!$B$32:$B$80,$F220))*$D220</f>
        <v>41.955095747660401</v>
      </c>
      <c r="H220" s="14">
        <f ca="1">IFERROR(INDEX(H$320:H$343,MATCH($F220,$B$320:$B$343,0))/INDEX($D$320:$D$343,MATCH($F220,$B$320:$B$343,0)),SUMIFS('Input-Allocators'!E$32:E$80,'Input-Allocators'!$B$32:$B$80,$F220))*$D220</f>
        <v>2.3028300744311059</v>
      </c>
      <c r="I220" s="14">
        <f ca="1">IFERROR(INDEX(I$320:I$343,MATCH($F220,$B$320:$B$343,0))/INDEX($D$320:$D$343,MATCH($F220,$B$320:$B$343,0)),SUMIFS('Input-Allocators'!F$32:F$80,'Input-Allocators'!$B$32:$B$80,$F220))*$D220</f>
        <v>2.0003028824889668</v>
      </c>
      <c r="J220" s="14">
        <f ca="1">IFERROR(INDEX(J$320:J$343,MATCH($F220,$B$320:$B$343,0))/INDEX($D$320:$D$343,MATCH($F220,$B$320:$B$343,0)),SUMIFS('Input-Allocators'!G$32:G$80,'Input-Allocators'!$B$32:$B$80,$F220))*$D220</f>
        <v>4.2852445634073382</v>
      </c>
      <c r="K220" s="14">
        <f ca="1">IFERROR(INDEX(K$320:K$343,MATCH($F220,$B$320:$B$343,0))/INDEX($D$320:$D$343,MATCH($F220,$B$320:$B$343,0)),SUMIFS('Input-Allocators'!H$32:H$80,'Input-Allocators'!$B$32:$B$80,$F220))*$D220</f>
        <v>1.7264322868872303E-2</v>
      </c>
      <c r="L220" s="14">
        <f ca="1">IFERROR(INDEX(L$320:L$343,MATCH($F220,$B$320:$B$343,0))/INDEX($D$320:$D$343,MATCH($F220,$B$320:$B$343,0)),SUMIFS('Input-Allocators'!I$32:I$80,'Input-Allocators'!$B$32:$B$80,$F220))*$D220</f>
        <v>7.2028921430507473E-2</v>
      </c>
      <c r="M220" s="14">
        <f ca="1">IFERROR(INDEX(M$320:M$343,MATCH($F220,$B$320:$B$343,0))/INDEX($D$320:$D$343,MATCH($F220,$B$320:$B$343,0)),SUMIFS('Input-Allocators'!J$32:J$80,'Input-Allocators'!$B$32:$B$80,$F220))*$D220</f>
        <v>1.4483351884347428</v>
      </c>
      <c r="N220" s="14">
        <f ca="1">IFERROR(INDEX(N$320:N$343,MATCH($F220,$B$320:$B$343,0))/INDEX($D$320:$D$343,MATCH($F220,$B$320:$B$343,0)),SUMIFS('Input-Allocators'!K$32:K$80,'Input-Allocators'!$B$32:$B$80,$F220))*$D220</f>
        <v>0.46626290885607291</v>
      </c>
      <c r="O220" s="14">
        <f ca="1">IFERROR(INDEX(O$320:O$343,MATCH($F220,$B$320:$B$343,0))/INDEX($D$320:$D$343,MATCH($F220,$B$320:$B$343,0)),SUMIFS('Input-Allocators'!L$32:L$80,'Input-Allocators'!$B$32:$B$80,$F220))*$D220</f>
        <v>1.0560132070001091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3463.7449137309718</v>
      </c>
      <c r="E221" s="14">
        <f t="shared" ca="1" si="49"/>
        <v>0</v>
      </c>
      <c r="F221" s="46"/>
      <c r="G221" s="174">
        <f t="shared" ref="G221:U221" ca="1" si="52">SUBTOTAL(9,G211:G220)</f>
        <v>2711.0558218611072</v>
      </c>
      <c r="H221" s="174">
        <f t="shared" ca="1" si="52"/>
        <v>148.80435305385851</v>
      </c>
      <c r="I221" s="174">
        <f t="shared" ca="1" si="52"/>
        <v>129.25564054658784</v>
      </c>
      <c r="J221" s="174">
        <f t="shared" ca="1" si="52"/>
        <v>276.90408077240448</v>
      </c>
      <c r="K221" s="174">
        <f t="shared" ca="1" si="52"/>
        <v>1.1155866096850973</v>
      </c>
      <c r="L221" s="174">
        <f t="shared" ca="1" si="52"/>
        <v>4.6543673255099876</v>
      </c>
      <c r="M221" s="174">
        <f t="shared" ca="1" si="52"/>
        <v>93.588573083670596</v>
      </c>
      <c r="N221" s="174">
        <f t="shared" ca="1" si="52"/>
        <v>30.128992701503751</v>
      </c>
      <c r="O221" s="174">
        <f t="shared" ca="1" si="52"/>
        <v>68.237497776644048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3489.356743590557</v>
      </c>
      <c r="E223" s="14">
        <f t="shared" ca="1" si="49"/>
        <v>0</v>
      </c>
      <c r="F223" s="46"/>
      <c r="G223" s="175">
        <f t="shared" ref="G223:U223" ca="1" si="53">SUBTOTAL(9,G129:G221)</f>
        <v>10558.052063216395</v>
      </c>
      <c r="H223" s="175">
        <f t="shared" ca="1" si="53"/>
        <v>579.5100543880875</v>
      </c>
      <c r="I223" s="175">
        <f t="shared" ca="1" si="53"/>
        <v>503.37871000325481</v>
      </c>
      <c r="J223" s="175">
        <f t="shared" ca="1" si="53"/>
        <v>1078.3871278995393</v>
      </c>
      <c r="K223" s="175">
        <f t="shared" ca="1" si="53"/>
        <v>4.3445883375417091</v>
      </c>
      <c r="L223" s="175">
        <f t="shared" ca="1" si="53"/>
        <v>18.126167726909046</v>
      </c>
      <c r="M223" s="175">
        <f t="shared" ca="1" si="53"/>
        <v>364.47535280228897</v>
      </c>
      <c r="N223" s="175">
        <f t="shared" ca="1" si="53"/>
        <v>117.33564133562145</v>
      </c>
      <c r="O223" s="175">
        <f t="shared" ca="1" si="53"/>
        <v>265.74703788092307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1879.1796790496553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1470.8245370537554</v>
      </c>
      <c r="H251" s="14">
        <f ca="1">IFERROR(INDEX(H$320:H$343,MATCH($F251,$B$320:$B$343,0))/INDEX($D$320:$D$343,MATCH($F251,$B$320:$B$343,0)),SUMIFS('Input-Allocators'!E$32:E$80,'Input-Allocators'!$B$32:$B$80,$F251))*$D251</f>
        <v>80.730574386246616</v>
      </c>
      <c r="I251" s="14">
        <f ca="1">IFERROR(INDEX(I$320:I$343,MATCH($F251,$B$320:$B$343,0))/INDEX($D$320:$D$343,MATCH($F251,$B$320:$B$343,0)),SUMIFS('Input-Allocators'!F$32:F$80,'Input-Allocators'!$B$32:$B$80,$F251))*$D251</f>
        <v>70.124844400294137</v>
      </c>
      <c r="J251" s="14">
        <f ca="1">IFERROR(INDEX(J$320:J$343,MATCH($F251,$B$320:$B$343,0))/INDEX($D$320:$D$343,MATCH($F251,$B$320:$B$343,0)),SUMIFS('Input-Allocators'!G$32:G$80,'Input-Allocators'!$B$32:$B$80,$F251))*$D251</f>
        <v>150.22830335185665</v>
      </c>
      <c r="K251" s="14">
        <f ca="1">IFERROR(INDEX(K$320:K$343,MATCH($F251,$B$320:$B$343,0))/INDEX($D$320:$D$343,MATCH($F251,$B$320:$B$343,0)),SUMIFS('Input-Allocators'!H$32:H$80,'Input-Allocators'!$B$32:$B$80,$F251))*$D251</f>
        <v>0.60523731953517657</v>
      </c>
      <c r="L251" s="14">
        <f ca="1">IFERROR(INDEX(L$320:L$343,MATCH($F251,$B$320:$B$343,0))/INDEX($D$320:$D$343,MATCH($F251,$B$320:$B$343,0)),SUMIFS('Input-Allocators'!I$32:I$80,'Input-Allocators'!$B$32:$B$80,$F251))*$D251</f>
        <v>2.5251260455868527</v>
      </c>
      <c r="M251" s="14">
        <f ca="1">IFERROR(INDEX(M$320:M$343,MATCH($F251,$B$320:$B$343,0))/INDEX($D$320:$D$343,MATCH($F251,$B$320:$B$343,0)),SUMIFS('Input-Allocators'!J$32:J$80,'Input-Allocators'!$B$32:$B$80,$F251))*$D251</f>
        <v>50.774450518254056</v>
      </c>
      <c r="N251" s="14">
        <f ca="1">IFERROR(INDEX(N$320:N$343,MATCH($F251,$B$320:$B$343,0))/INDEX($D$320:$D$343,MATCH($F251,$B$320:$B$343,0)),SUMIFS('Input-Allocators'!K$32:K$80,'Input-Allocators'!$B$32:$B$80,$F251))*$D251</f>
        <v>16.345831533510768</v>
      </c>
      <c r="O251" s="14">
        <f ca="1">IFERROR(INDEX(O$320:O$343,MATCH($F251,$B$320:$B$343,0))/INDEX($D$320:$D$343,MATCH($F251,$B$320:$B$343,0)),SUMIFS('Input-Allocators'!L$32:L$80,'Input-Allocators'!$B$32:$B$80,$F251))*$D251</f>
        <v>37.020774440616101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2744.172477653603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2147.8500747101075</v>
      </c>
      <c r="H252" s="14">
        <f ca="1">IFERROR(INDEX(H$320:H$343,MATCH($F252,$B$320:$B$343,0))/INDEX($D$320:$D$343,MATCH($F252,$B$320:$B$343,0)),SUMIFS('Input-Allocators'!E$32:E$80,'Input-Allocators'!$B$32:$B$80,$F252))*$D252</f>
        <v>117.89113239450424</v>
      </c>
      <c r="I252" s="14">
        <f ca="1">IFERROR(INDEX(I$320:I$343,MATCH($F252,$B$320:$B$343,0))/INDEX($D$320:$D$343,MATCH($F252,$B$320:$B$343,0)),SUMIFS('Input-Allocators'!F$32:F$80,'Input-Allocators'!$B$32:$B$80,$F252))*$D252</f>
        <v>102.40354881889058</v>
      </c>
      <c r="J252" s="14">
        <f ca="1">IFERROR(INDEX(J$320:J$343,MATCH($F252,$B$320:$B$343,0))/INDEX($D$320:$D$343,MATCH($F252,$B$320:$B$343,0)),SUMIFS('Input-Allocators'!G$32:G$80,'Input-Allocators'!$B$32:$B$80,$F252))*$D252</f>
        <v>219.37890241088979</v>
      </c>
      <c r="K252" s="14">
        <f ca="1">IFERROR(INDEX(K$320:K$343,MATCH($F252,$B$320:$B$343,0))/INDEX($D$320:$D$343,MATCH($F252,$B$320:$B$343,0)),SUMIFS('Input-Allocators'!H$32:H$80,'Input-Allocators'!$B$32:$B$80,$F252))*$D252</f>
        <v>0.88383011653106747</v>
      </c>
      <c r="L252" s="14">
        <f ca="1">IFERROR(INDEX(L$320:L$343,MATCH($F252,$B$320:$B$343,0))/INDEX($D$320:$D$343,MATCH($F252,$B$320:$B$343,0)),SUMIFS('Input-Allocators'!I$32:I$80,'Input-Allocators'!$B$32:$B$80,$F252))*$D252</f>
        <v>3.6874501540002109</v>
      </c>
      <c r="M252" s="14">
        <f ca="1">IFERROR(INDEX(M$320:M$343,MATCH($F252,$B$320:$B$343,0))/INDEX($D$320:$D$343,MATCH($F252,$B$320:$B$343,0)),SUMIFS('Input-Allocators'!J$32:J$80,'Input-Allocators'!$B$32:$B$80,$F252))*$D252</f>
        <v>74.146102809414074</v>
      </c>
      <c r="N252" s="14">
        <f ca="1">IFERROR(INDEX(N$320:N$343,MATCH($F252,$B$320:$B$343,0))/INDEX($D$320:$D$343,MATCH($F252,$B$320:$B$343,0)),SUMIFS('Input-Allocators'!K$32:K$80,'Input-Allocators'!$B$32:$B$80,$F252))*$D252</f>
        <v>23.869873391408348</v>
      </c>
      <c r="O252" s="14">
        <f ca="1">IFERROR(INDEX(O$320:O$343,MATCH($F252,$B$320:$B$343,0))/INDEX($D$320:$D$343,MATCH($F252,$B$320:$B$343,0)),SUMIFS('Input-Allocators'!L$32:L$80,'Input-Allocators'!$B$32:$B$80,$F252))*$D252</f>
        <v>54.061562847858049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466.94174903407338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365.47297180301416</v>
      </c>
      <c r="H253" s="14">
        <f ca="1">IFERROR(INDEX(H$320:H$343,MATCH($F253,$B$320:$B$343,0))/INDEX($D$320:$D$343,MATCH($F253,$B$320:$B$343,0)),SUMIFS('Input-Allocators'!E$32:E$80,'Input-Allocators'!$B$32:$B$80,$F253))*$D253</f>
        <v>-20.060069840422788</v>
      </c>
      <c r="I253" s="14">
        <f ca="1">IFERROR(INDEX(I$320:I$343,MATCH($F253,$B$320:$B$343,0))/INDEX($D$320:$D$343,MATCH($F253,$B$320:$B$343,0)),SUMIFS('Input-Allocators'!F$32:F$80,'Input-Allocators'!$B$32:$B$80,$F253))*$D253</f>
        <v>-17.424740092748927</v>
      </c>
      <c r="J253" s="14">
        <f ca="1">IFERROR(INDEX(J$320:J$343,MATCH($F253,$B$320:$B$343,0))/INDEX($D$320:$D$343,MATCH($F253,$B$320:$B$343,0)),SUMIFS('Input-Allocators'!G$32:G$80,'Input-Allocators'!$B$32:$B$80,$F253))*$D253</f>
        <v>-37.328983227943745</v>
      </c>
      <c r="K253" s="14">
        <f ca="1">IFERROR(INDEX(K$320:K$343,MATCH($F253,$B$320:$B$343,0))/INDEX($D$320:$D$343,MATCH($F253,$B$320:$B$343,0)),SUMIFS('Input-Allocators'!H$32:H$80,'Input-Allocators'!$B$32:$B$80,$F253))*$D253</f>
        <v>-0.15039039412525598</v>
      </c>
      <c r="L253" s="14">
        <f ca="1">IFERROR(INDEX(L$320:L$343,MATCH($F253,$B$320:$B$343,0))/INDEX($D$320:$D$343,MATCH($F253,$B$320:$B$343,0)),SUMIFS('Input-Allocators'!I$32:I$80,'Input-Allocators'!$B$32:$B$80,$F253))*$D253</f>
        <v>-0.62744759609901157</v>
      </c>
      <c r="M253" s="14">
        <f ca="1">IFERROR(INDEX(M$320:M$343,MATCH($F253,$B$320:$B$343,0))/INDEX($D$320:$D$343,MATCH($F253,$B$320:$B$343,0)),SUMIFS('Input-Allocators'!J$32:J$80,'Input-Allocators'!$B$32:$B$80,$F253))*$D253</f>
        <v>-12.616521451119356</v>
      </c>
      <c r="N253" s="14">
        <f ca="1">IFERROR(INDEX(N$320:N$343,MATCH($F253,$B$320:$B$343,0))/INDEX($D$320:$D$343,MATCH($F253,$B$320:$B$343,0)),SUMIFS('Input-Allocators'!K$32:K$80,'Input-Allocators'!$B$32:$B$80,$F253))*$D253</f>
        <v>-4.0616399010518176</v>
      </c>
      <c r="O253" s="14">
        <f ca="1">IFERROR(INDEX(O$320:O$343,MATCH($F253,$B$320:$B$343,0))/INDEX($D$320:$D$343,MATCH($F253,$B$320:$B$343,0)),SUMIFS('Input-Allocators'!L$32:L$80,'Input-Allocators'!$B$32:$B$80,$F253))*$D253</f>
        <v>-9.1989847275484635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343.56148295174268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268.90385456251312</v>
      </c>
      <c r="H254" s="14">
        <f ca="1">IFERROR(INDEX(H$320:H$343,MATCH($F254,$B$320:$B$343,0))/INDEX($D$320:$D$343,MATCH($F254,$B$320:$B$343,0)),SUMIFS('Input-Allocators'!E$32:E$80,'Input-Allocators'!$B$32:$B$80,$F254))*$D254</f>
        <v>14.759586943655945</v>
      </c>
      <c r="I254" s="14">
        <f ca="1">IFERROR(INDEX(I$320:I$343,MATCH($F254,$B$320:$B$343,0))/INDEX($D$320:$D$343,MATCH($F254,$B$320:$B$343,0)),SUMIFS('Input-Allocators'!F$32:F$80,'Input-Allocators'!$B$32:$B$80,$F254))*$D254</f>
        <v>12.820591773379139</v>
      </c>
      <c r="J254" s="14">
        <f ca="1">IFERROR(INDEX(J$320:J$343,MATCH($F254,$B$320:$B$343,0))/INDEX($D$320:$D$343,MATCH($F254,$B$320:$B$343,0)),SUMIFS('Input-Allocators'!G$32:G$80,'Input-Allocators'!$B$32:$B$80,$F254))*$D254</f>
        <v>27.465526184803064</v>
      </c>
      <c r="K254" s="14">
        <f ca="1">IFERROR(INDEX(K$320:K$343,MATCH($F254,$B$320:$B$343,0))/INDEX($D$320:$D$343,MATCH($F254,$B$320:$B$343,0)),SUMIFS('Input-Allocators'!H$32:H$80,'Input-Allocators'!$B$32:$B$80,$F254))*$D254</f>
        <v>0.11065266049620182</v>
      </c>
      <c r="L254" s="14">
        <f ca="1">IFERROR(INDEX(L$320:L$343,MATCH($F254,$B$320:$B$343,0))/INDEX($D$320:$D$343,MATCH($F254,$B$320:$B$343,0)),SUMIFS('Input-Allocators'!I$32:I$80,'Input-Allocators'!$B$32:$B$80,$F254))*$D254</f>
        <v>0.4616567848906401</v>
      </c>
      <c r="M254" s="14">
        <f ca="1">IFERROR(INDEX(M$320:M$343,MATCH($F254,$B$320:$B$343,0))/INDEX($D$320:$D$343,MATCH($F254,$B$320:$B$343,0)),SUMIFS('Input-Allocators'!J$32:J$80,'Input-Allocators'!$B$32:$B$80,$F254))*$D254</f>
        <v>9.2828512944186112</v>
      </c>
      <c r="N254" s="14">
        <f ca="1">IFERROR(INDEX(N$320:N$343,MATCH($F254,$B$320:$B$343,0))/INDEX($D$320:$D$343,MATCH($F254,$B$320:$B$343,0)),SUMIFS('Input-Allocators'!K$32:K$80,'Input-Allocators'!$B$32:$B$80,$F254))*$D254</f>
        <v>2.9884306351015661</v>
      </c>
      <c r="O254" s="14">
        <f ca="1">IFERROR(INDEX(O$320:O$343,MATCH($F254,$B$320:$B$343,0))/INDEX($D$320:$D$343,MATCH($F254,$B$320:$B$343,0)),SUMIFS('Input-Allocators'!L$32:L$80,'Input-Allocators'!$B$32:$B$80,$F254))*$D254</f>
        <v>6.7683321124844689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37.112674441533962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29.047904685677228</v>
      </c>
      <c r="H255" s="14">
        <f ca="1">IFERROR(INDEX(H$320:H$343,MATCH($F255,$B$320:$B$343,0))/INDEX($D$320:$D$343,MATCH($F255,$B$320:$B$343,0)),SUMIFS('Input-Allocators'!E$32:E$80,'Input-Allocators'!$B$32:$B$80,$F255))*$D255</f>
        <v>1.5943805470427503</v>
      </c>
      <c r="I255" s="14">
        <f ca="1">IFERROR(INDEX(I$320:I$343,MATCH($F255,$B$320:$B$343,0))/INDEX($D$320:$D$343,MATCH($F255,$B$320:$B$343,0)),SUMIFS('Input-Allocators'!F$32:F$80,'Input-Allocators'!$B$32:$B$80,$F255))*$D255</f>
        <v>1.384923724700714</v>
      </c>
      <c r="J255" s="14">
        <f ca="1">IFERROR(INDEX(J$320:J$343,MATCH($F255,$B$320:$B$343,0))/INDEX($D$320:$D$343,MATCH($F255,$B$320:$B$343,0)),SUMIFS('Input-Allocators'!G$32:G$80,'Input-Allocators'!$B$32:$B$80,$F255))*$D255</f>
        <v>2.9669191170804146</v>
      </c>
      <c r="K255" s="14">
        <f ca="1">IFERROR(INDEX(K$320:K$343,MATCH($F255,$B$320:$B$343,0))/INDEX($D$320:$D$343,MATCH($F255,$B$320:$B$343,0)),SUMIFS('Input-Allocators'!H$32:H$80,'Input-Allocators'!$B$32:$B$80,$F255))*$D255</f>
        <v>1.1953074977447182E-2</v>
      </c>
      <c r="L255" s="14">
        <f ca="1">IFERROR(INDEX(L$320:L$343,MATCH($F255,$B$320:$B$343,0))/INDEX($D$320:$D$343,MATCH($F255,$B$320:$B$343,0)),SUMIFS('Input-Allocators'!I$32:I$80,'Input-Allocators'!$B$32:$B$80,$F255))*$D255</f>
        <v>4.9869728743073855E-2</v>
      </c>
      <c r="M255" s="14">
        <f ca="1">IFERROR(INDEX(M$320:M$343,MATCH($F255,$B$320:$B$343,0))/INDEX($D$320:$D$343,MATCH($F255,$B$320:$B$343,0)),SUMIFS('Input-Allocators'!J$32:J$80,'Input-Allocators'!$B$32:$B$80,$F255))*$D255</f>
        <v>1.0027650219082347</v>
      </c>
      <c r="N255" s="14">
        <f ca="1">IFERROR(INDEX(N$320:N$343,MATCH($F255,$B$320:$B$343,0))/INDEX($D$320:$D$343,MATCH($F255,$B$320:$B$343,0)),SUMIFS('Input-Allocators'!K$32:K$80,'Input-Allocators'!$B$32:$B$80,$F255))*$D255</f>
        <v>0.32282039388917577</v>
      </c>
      <c r="O255" s="14">
        <f ca="1">IFERROR(INDEX(O$320:O$343,MATCH($F255,$B$320:$B$343,0))/INDEX($D$320:$D$343,MATCH($F255,$B$320:$B$343,0)),SUMIFS('Input-Allocators'!L$32:L$80,'Input-Allocators'!$B$32:$B$80,$F255))*$D255</f>
        <v>0.73113814751491946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737.30212657768391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577.08268723978472</v>
      </c>
      <c r="H256" s="14">
        <f ca="1">IFERROR(INDEX(H$320:H$343,MATCH($F256,$B$320:$B$343,0))/INDEX($D$320:$D$343,MATCH($F256,$B$320:$B$343,0)),SUMIFS('Input-Allocators'!E$32:E$80,'Input-Allocators'!$B$32:$B$80,$F256))*$D256</f>
        <v>31.674897743104378</v>
      </c>
      <c r="I256" s="14">
        <f ca="1">IFERROR(INDEX(I$320:I$343,MATCH($F256,$B$320:$B$343,0))/INDEX($D$320:$D$343,MATCH($F256,$B$320:$B$343,0)),SUMIFS('Input-Allocators'!F$32:F$80,'Input-Allocators'!$B$32:$B$80,$F256))*$D256</f>
        <v>27.513705835949416</v>
      </c>
      <c r="J256" s="14">
        <f ca="1">IFERROR(INDEX(J$320:J$343,MATCH($F256,$B$320:$B$343,0))/INDEX($D$320:$D$343,MATCH($F256,$B$320:$B$343,0)),SUMIFS('Input-Allocators'!G$32:G$80,'Input-Allocators'!$B$32:$B$80,$F256))*$D256</f>
        <v>58.942552842789915</v>
      </c>
      <c r="K256" s="14">
        <f ca="1">IFERROR(INDEX(K$320:K$343,MATCH($F256,$B$320:$B$343,0))/INDEX($D$320:$D$343,MATCH($F256,$B$320:$B$343,0)),SUMIFS('Input-Allocators'!H$32:H$80,'Input-Allocators'!$B$32:$B$80,$F256))*$D256</f>
        <v>0.2374667881695795</v>
      </c>
      <c r="L256" s="14">
        <f ca="1">IFERROR(INDEX(L$320:L$343,MATCH($F256,$B$320:$B$343,0))/INDEX($D$320:$D$343,MATCH($F256,$B$320:$B$343,0)),SUMIFS('Input-Allocators'!I$32:I$80,'Input-Allocators'!$B$32:$B$80,$F256))*$D256</f>
        <v>0.9907412388736716</v>
      </c>
      <c r="M256" s="14">
        <f ca="1">IFERROR(INDEX(M$320:M$343,MATCH($F256,$B$320:$B$343,0))/INDEX($D$320:$D$343,MATCH($F256,$B$320:$B$343,0)),SUMIFS('Input-Allocators'!J$32:J$80,'Input-Allocators'!$B$32:$B$80,$F256))*$D256</f>
        <v>19.921517223863557</v>
      </c>
      <c r="N256" s="14">
        <f ca="1">IFERROR(INDEX(N$320:N$343,MATCH($F256,$B$320:$B$343,0))/INDEX($D$320:$D$343,MATCH($F256,$B$320:$B$343,0)),SUMIFS('Input-Allocators'!K$32:K$80,'Input-Allocators'!$B$32:$B$80,$F256))*$D256</f>
        <v>6.4133390141984385</v>
      </c>
      <c r="O256" s="14">
        <f ca="1">IFERROR(INDEX(O$320:O$343,MATCH($F256,$B$320:$B$343,0))/INDEX($D$320:$D$343,MATCH($F256,$B$320:$B$343,0)),SUMIFS('Input-Allocators'!L$32:L$80,'Input-Allocators'!$B$32:$B$80,$F256))*$D256</f>
        <v>14.525218650950388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4889.2967875218119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3826.8281443219885</v>
      </c>
      <c r="H257" s="14">
        <f ca="1">IFERROR(INDEX(H$320:H$343,MATCH($F257,$B$320:$B$343,0))/INDEX($D$320:$D$343,MATCH($F257,$B$320:$B$343,0)),SUMIFS('Input-Allocators'!E$32:E$80,'Input-Allocators'!$B$32:$B$80,$F257))*$D257</f>
        <v>210.04683181817035</v>
      </c>
      <c r="I257" s="14">
        <f ca="1">IFERROR(INDEX(I$320:I$343,MATCH($F257,$B$320:$B$343,0))/INDEX($D$320:$D$343,MATCH($F257,$B$320:$B$343,0)),SUMIFS('Input-Allocators'!F$32:F$80,'Input-Allocators'!$B$32:$B$80,$F257))*$D257</f>
        <v>182.45257772541359</v>
      </c>
      <c r="J257" s="14">
        <f ca="1">IFERROR(INDEX(J$320:J$343,MATCH($F257,$B$320:$B$343,0))/INDEX($D$320:$D$343,MATCH($F257,$B$320:$B$343,0)),SUMIFS('Input-Allocators'!G$32:G$80,'Input-Allocators'!$B$32:$B$80,$F257))*$D257</f>
        <v>390.86776488799842</v>
      </c>
      <c r="K257" s="14">
        <f ca="1">IFERROR(INDEX(K$320:K$343,MATCH($F257,$B$320:$B$343,0))/INDEX($D$320:$D$343,MATCH($F257,$B$320:$B$343,0)),SUMIFS('Input-Allocators'!H$32:H$80,'Input-Allocators'!$B$32:$B$80,$F257))*$D257</f>
        <v>1.5747216272518334</v>
      </c>
      <c r="L257" s="14">
        <f ca="1">IFERROR(INDEX(L$320:L$343,MATCH($F257,$B$320:$B$343,0))/INDEX($D$320:$D$343,MATCH($F257,$B$320:$B$343,0)),SUMIFS('Input-Allocators'!I$32:I$80,'Input-Allocators'!$B$32:$B$80,$F257))*$D257</f>
        <v>6.5699362335692983</v>
      </c>
      <c r="M257" s="14">
        <f ca="1">IFERROR(INDEX(M$320:M$343,MATCH($F257,$B$320:$B$343,0))/INDEX($D$320:$D$343,MATCH($F257,$B$320:$B$343,0)),SUMIFS('Input-Allocators'!J$32:J$80,'Input-Allocators'!$B$32:$B$80,$F257))*$D257</f>
        <v>132.10623793709348</v>
      </c>
      <c r="N257" s="14">
        <f ca="1">IFERROR(INDEX(N$320:N$343,MATCH($F257,$B$320:$B$343,0))/INDEX($D$320:$D$343,MATCH($F257,$B$320:$B$343,0)),SUMIFS('Input-Allocators'!K$32:K$80,'Input-Allocators'!$B$32:$B$80,$F257))*$D257</f>
        <v>42.528994165466997</v>
      </c>
      <c r="O257" s="14">
        <f ca="1">IFERROR(INDEX(O$320:O$343,MATCH($F257,$B$320:$B$343,0))/INDEX($D$320:$D$343,MATCH($F257,$B$320:$B$343,0)),SUMIFS('Input-Allocators'!L$32:L$80,'Input-Allocators'!$B$32:$B$80,$F257))*$D257</f>
        <v>96.321578804860536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410.32900172752693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INT_DIST_SUBTOTAL</v>
      </c>
      <c r="G262" s="14">
        <f ca="1">IFERROR(INDEX(G$320:G$343,MATCH($F262,$B$320:$B$343,0))/INDEX($D$320:$D$343,MATCH($F262,$B$320:$B$343,0)),SUMIFS('Input-Allocators'!D$32:D$80,'Input-Allocators'!$B$32:$B$80,$F262))*$D262</f>
        <v>321.16245760534957</v>
      </c>
      <c r="H262" s="14">
        <f ca="1">IFERROR(INDEX(H$320:H$343,MATCH($F262,$B$320:$B$343,0))/INDEX($D$320:$D$343,MATCH($F262,$B$320:$B$343,0)),SUMIFS('Input-Allocators'!E$32:E$80,'Input-Allocators'!$B$32:$B$80,$F262))*$D262</f>
        <v>17.627955626654629</v>
      </c>
      <c r="I262" s="14">
        <f ca="1">IFERROR(INDEX(I$320:I$343,MATCH($F262,$B$320:$B$343,0))/INDEX($D$320:$D$343,MATCH($F262,$B$320:$B$343,0)),SUMIFS('Input-Allocators'!F$32:F$80,'Input-Allocators'!$B$32:$B$80,$F262))*$D262</f>
        <v>15.31213737561416</v>
      </c>
      <c r="J262" s="14">
        <f ca="1">IFERROR(INDEX(J$320:J$343,MATCH($F262,$B$320:$B$343,0))/INDEX($D$320:$D$343,MATCH($F262,$B$320:$B$343,0)),SUMIFS('Input-Allocators'!G$32:G$80,'Input-Allocators'!$B$32:$B$80,$F262))*$D262</f>
        <v>32.803158970280968</v>
      </c>
      <c r="K262" s="14">
        <f ca="1">IFERROR(INDEX(K$320:K$343,MATCH($F262,$B$320:$B$343,0))/INDEX($D$320:$D$343,MATCH($F262,$B$320:$B$343,0)),SUMIFS('Input-Allocators'!H$32:H$80,'Input-Allocators'!$B$32:$B$80,$F262))*$D262</f>
        <v>0.13215682773810522</v>
      </c>
      <c r="L262" s="14">
        <f ca="1">IFERROR(INDEX(L$320:L$343,MATCH($F262,$B$320:$B$343,0))/INDEX($D$320:$D$343,MATCH($F262,$B$320:$B$343,0)),SUMIFS('Input-Allocators'!I$32:I$80,'Input-Allocators'!$B$32:$B$80,$F262))*$D262</f>
        <v>0.55137486908427336</v>
      </c>
      <c r="M262" s="14">
        <f ca="1">IFERROR(INDEX(M$320:M$343,MATCH($F262,$B$320:$B$343,0))/INDEX($D$320:$D$343,MATCH($F262,$B$320:$B$343,0)),SUMIFS('Input-Allocators'!J$32:J$80,'Input-Allocators'!$B$32:$B$80,$F262))*$D262</f>
        <v>11.086874675526103</v>
      </c>
      <c r="N262" s="14">
        <f ca="1">IFERROR(INDEX(N$320:N$343,MATCH($F262,$B$320:$B$343,0))/INDEX($D$320:$D$343,MATCH($F262,$B$320:$B$343,0)),SUMIFS('Input-Allocators'!K$32:K$80,'Input-Allocators'!$B$32:$B$80,$F262))*$D262</f>
        <v>3.5692003326386392</v>
      </c>
      <c r="O262" s="14">
        <f ca="1">IFERROR(INDEX(O$320:O$343,MATCH($F262,$B$320:$B$343,0))/INDEX($D$320:$D$343,MATCH($F262,$B$320:$B$343,0)),SUMIFS('Input-Allocators'!L$32:L$80,'Input-Allocators'!$B$32:$B$80,$F262))*$D262</f>
        <v>8.0836854446405191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507.79761034340015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397.45065013051328</v>
      </c>
      <c r="H263" s="14">
        <f ca="1">IFERROR(INDEX(H$320:H$343,MATCH($F263,$B$320:$B$343,0))/INDEX($D$320:$D$343,MATCH($F263,$B$320:$B$343,0)),SUMIFS('Input-Allocators'!E$32:E$80,'Input-Allocators'!$B$32:$B$80,$F263))*$D263</f>
        <v>21.815259717856335</v>
      </c>
      <c r="I263" s="14">
        <f ca="1">IFERROR(INDEX(I$320:I$343,MATCH($F263,$B$320:$B$343,0))/INDEX($D$320:$D$343,MATCH($F263,$B$320:$B$343,0)),SUMIFS('Input-Allocators'!F$32:F$80,'Input-Allocators'!$B$32:$B$80,$F263))*$D263</f>
        <v>18.949347318496194</v>
      </c>
      <c r="J263" s="14">
        <f ca="1">IFERROR(INDEX(J$320:J$343,MATCH($F263,$B$320:$B$343,0))/INDEX($D$320:$D$343,MATCH($F263,$B$320:$B$343,0)),SUMIFS('Input-Allocators'!G$32:G$80,'Input-Allocators'!$B$32:$B$80,$F263))*$D263</f>
        <v>40.595146008920018</v>
      </c>
      <c r="K263" s="14">
        <f ca="1">IFERROR(INDEX(K$320:K$343,MATCH($F263,$B$320:$B$343,0))/INDEX($D$320:$D$343,MATCH($F263,$B$320:$B$343,0)),SUMIFS('Input-Allocators'!H$32:H$80,'Input-Allocators'!$B$32:$B$80,$F263))*$D263</f>
        <v>0.16354905705772399</v>
      </c>
      <c r="L263" s="14">
        <f ca="1">IFERROR(INDEX(L$320:L$343,MATCH($F263,$B$320:$B$343,0))/INDEX($D$320:$D$343,MATCH($F263,$B$320:$B$343,0)),SUMIFS('Input-Allocators'!I$32:I$80,'Input-Allocators'!$B$32:$B$80,$F263))*$D263</f>
        <v>0.68234718907419678</v>
      </c>
      <c r="M263" s="14">
        <f ca="1">IFERROR(INDEX(M$320:M$343,MATCH($F263,$B$320:$B$343,0))/INDEX($D$320:$D$343,MATCH($F263,$B$320:$B$343,0)),SUMIFS('Input-Allocators'!J$32:J$80,'Input-Allocators'!$B$32:$B$80,$F263))*$D263</f>
        <v>13.720425421324137</v>
      </c>
      <c r="N263" s="14">
        <f ca="1">IFERROR(INDEX(N$320:N$343,MATCH($F263,$B$320:$B$343,0))/INDEX($D$320:$D$343,MATCH($F263,$B$320:$B$343,0)),SUMIFS('Input-Allocators'!K$32:K$80,'Input-Allocators'!$B$32:$B$80,$F263))*$D263</f>
        <v>4.4170199818200766</v>
      </c>
      <c r="O263" s="14">
        <f ca="1">IFERROR(INDEX(O$320:O$343,MATCH($F263,$B$320:$B$343,0))/INDEX($D$320:$D$343,MATCH($F263,$B$320:$B$343,0)),SUMIFS('Input-Allocators'!L$32:L$80,'Input-Allocators'!$B$32:$B$80,$F263))*$D263</f>
        <v>10.003865518338301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234.95669607840904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INT_DIST_SUBTOTAL</v>
      </c>
      <c r="G264" s="14">
        <f ca="1">IFERROR(INDEX(G$320:G$343,MATCH($F264,$B$320:$B$343,0))/INDEX($D$320:$D$343,MATCH($F264,$B$320:$B$343,0)),SUMIFS('Input-Allocators'!D$32:D$80,'Input-Allocators'!$B$32:$B$80,$F264))*$D264</f>
        <v>183.89943100703053</v>
      </c>
      <c r="H264" s="14">
        <f ca="1">IFERROR(INDEX(H$320:H$343,MATCH($F264,$B$320:$B$343,0))/INDEX($D$320:$D$343,MATCH($F264,$B$320:$B$343,0)),SUMIFS('Input-Allocators'!E$32:E$80,'Input-Allocators'!$B$32:$B$80,$F264))*$D264</f>
        <v>10.093866617319629</v>
      </c>
      <c r="I264" s="14">
        <f ca="1">IFERROR(INDEX(I$320:I$343,MATCH($F264,$B$320:$B$343,0))/INDEX($D$320:$D$343,MATCH($F264,$B$320:$B$343,0)),SUMIFS('Input-Allocators'!F$32:F$80,'Input-Allocators'!$B$32:$B$80,$F264))*$D264</f>
        <v>8.7678160513304828</v>
      </c>
      <c r="J264" s="14">
        <f ca="1">IFERROR(INDEX(J$320:J$343,MATCH($F264,$B$320:$B$343,0))/INDEX($D$320:$D$343,MATCH($F264,$B$320:$B$343,0)),SUMIFS('Input-Allocators'!G$32:G$80,'Input-Allocators'!$B$32:$B$80,$F264))*$D264</f>
        <v>18.783273471149815</v>
      </c>
      <c r="K264" s="14">
        <f ca="1">IFERROR(INDEX(K$320:K$343,MATCH($F264,$B$320:$B$343,0))/INDEX($D$320:$D$343,MATCH($F264,$B$320:$B$343,0)),SUMIFS('Input-Allocators'!H$32:H$80,'Input-Allocators'!$B$32:$B$80,$F264))*$D264</f>
        <v>7.5673743456641421E-2</v>
      </c>
      <c r="L264" s="14">
        <f ca="1">IFERROR(INDEX(L$320:L$343,MATCH($F264,$B$320:$B$343,0))/INDEX($D$320:$D$343,MATCH($F264,$B$320:$B$343,0)),SUMIFS('Input-Allocators'!I$32:I$80,'Input-Allocators'!$B$32:$B$80,$F264))*$D264</f>
        <v>0.31572035365594625</v>
      </c>
      <c r="M264" s="14">
        <f ca="1">IFERROR(INDEX(M$320:M$343,MATCH($F264,$B$320:$B$343,0))/INDEX($D$320:$D$343,MATCH($F264,$B$320:$B$343,0)),SUMIFS('Input-Allocators'!J$32:J$80,'Input-Allocators'!$B$32:$B$80,$F264))*$D264</f>
        <v>6.3484068457992304</v>
      </c>
      <c r="N264" s="14">
        <f ca="1">IFERROR(INDEX(N$320:N$343,MATCH($F264,$B$320:$B$343,0))/INDEX($D$320:$D$343,MATCH($F264,$B$320:$B$343,0)),SUMIFS('Input-Allocators'!K$32:K$80,'Input-Allocators'!$B$32:$B$80,$F264))*$D264</f>
        <v>2.0437442010389471</v>
      </c>
      <c r="O264" s="14">
        <f ca="1">IFERROR(INDEX(O$320:O$343,MATCH($F264,$B$320:$B$343,0))/INDEX($D$320:$D$343,MATCH($F264,$B$320:$B$343,0)),SUMIFS('Input-Allocators'!L$32:L$80,'Input-Allocators'!$B$32:$B$80,$F264))*$D264</f>
        <v>4.6287637876278476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11316.766787311293</v>
      </c>
      <c r="E265" s="14">
        <f t="shared" ca="1" si="60"/>
        <v>0</v>
      </c>
      <c r="F265" s="46"/>
      <c r="G265" s="174">
        <f t="shared" ref="G265:U265" ca="1" si="63">SUBTOTAL(9,G251:G264)</f>
        <v>8857.5767695137056</v>
      </c>
      <c r="H265" s="174">
        <f t="shared" ca="1" si="63"/>
        <v>486.17441595413209</v>
      </c>
      <c r="I265" s="174">
        <f t="shared" ca="1" si="63"/>
        <v>422.30475293131946</v>
      </c>
      <c r="J265" s="174">
        <f t="shared" ca="1" si="63"/>
        <v>904.70256401782535</v>
      </c>
      <c r="K265" s="174">
        <f t="shared" ca="1" si="63"/>
        <v>3.6448508210885207</v>
      </c>
      <c r="L265" s="174">
        <f t="shared" ca="1" si="63"/>
        <v>15.206775001379151</v>
      </c>
      <c r="M265" s="174">
        <f t="shared" ca="1" si="63"/>
        <v>305.77311029648206</v>
      </c>
      <c r="N265" s="174">
        <f t="shared" ca="1" si="63"/>
        <v>98.437613748021136</v>
      </c>
      <c r="O265" s="174">
        <f t="shared" ca="1" si="63"/>
        <v>222.94593502734267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24806.123530901856</v>
      </c>
      <c r="E267" s="168">
        <f t="shared" ca="1" si="60"/>
        <v>0</v>
      </c>
      <c r="F267" s="182"/>
      <c r="G267" s="177">
        <f t="shared" ref="G267:U267" ca="1" si="64">SUBTOTAL(9,G127:G266)</f>
        <v>19415.628832730104</v>
      </c>
      <c r="H267" s="177">
        <f t="shared" ca="1" si="64"/>
        <v>1065.6844703422198</v>
      </c>
      <c r="I267" s="177">
        <f t="shared" ca="1" si="64"/>
        <v>925.68346293457421</v>
      </c>
      <c r="J267" s="177">
        <f t="shared" ca="1" si="64"/>
        <v>1983.0896919173645</v>
      </c>
      <c r="K267" s="177">
        <f t="shared" ca="1" si="64"/>
        <v>7.9894391586302298</v>
      </c>
      <c r="L267" s="177">
        <f t="shared" ca="1" si="64"/>
        <v>33.332942728288195</v>
      </c>
      <c r="M267" s="177">
        <f t="shared" ca="1" si="64"/>
        <v>670.24846309877103</v>
      </c>
      <c r="N267" s="177">
        <f t="shared" ca="1" si="64"/>
        <v>215.77325508364262</v>
      </c>
      <c r="O267" s="177">
        <f t="shared" ca="1" si="64"/>
        <v>488.69297290826574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7621.2341695772266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INT_DISTPT</v>
      </c>
      <c r="G274" s="14">
        <f ca="1">IFERROR(INDEX(G$320:G$343,MATCH($F274,$B$320:$B$343,0))/INDEX($D$320:$D$343,MATCH($F274,$B$320:$B$343,0)),SUMIFS('Input-Allocators'!D$32:D$80,'Input-Allocators'!$B$32:$B$80,$F274))*$D274</f>
        <v>5965.1018708948504</v>
      </c>
      <c r="H274" s="14">
        <f ca="1">IFERROR(INDEX(H$320:H$343,MATCH($F274,$B$320:$B$343,0))/INDEX($D$320:$D$343,MATCH($F274,$B$320:$B$343,0)),SUMIFS('Input-Allocators'!E$32:E$80,'Input-Allocators'!$B$32:$B$80,$F274))*$D274</f>
        <v>327.41233789480577</v>
      </c>
      <c r="I274" s="14">
        <f ca="1">IFERROR(INDEX(I$320:I$343,MATCH($F274,$B$320:$B$343,0))/INDEX($D$320:$D$343,MATCH($F274,$B$320:$B$343,0)),SUMIFS('Input-Allocators'!F$32:F$80,'Input-Allocators'!$B$32:$B$80,$F274))*$D274</f>
        <v>284.39955276128006</v>
      </c>
      <c r="J274" s="14">
        <f ca="1">IFERROR(INDEX(J$320:J$343,MATCH($F274,$B$320:$B$343,0))/INDEX($D$320:$D$343,MATCH($F274,$B$320:$B$343,0)),SUMIFS('Input-Allocators'!G$32:G$80,'Input-Allocators'!$B$32:$B$80,$F274))*$D274</f>
        <v>609.26855026539977</v>
      </c>
      <c r="K274" s="14">
        <f ca="1">IFERROR(INDEX(K$320:K$343,MATCH($F274,$B$320:$B$343,0))/INDEX($D$320:$D$343,MATCH($F274,$B$320:$B$343,0)),SUMIFS('Input-Allocators'!H$32:H$80,'Input-Allocators'!$B$32:$B$80,$F274))*$D274</f>
        <v>2.454611121953779</v>
      </c>
      <c r="L274" s="14">
        <f ca="1">IFERROR(INDEX(L$320:L$343,MATCH($F274,$B$320:$B$343,0))/INDEX($D$320:$D$343,MATCH($F274,$B$320:$B$343,0)),SUMIFS('Input-Allocators'!I$32:I$80,'Input-Allocators'!$B$32:$B$80,$F274))*$D274</f>
        <v>10.240945618807652</v>
      </c>
      <c r="M274" s="14">
        <f ca="1">IFERROR(INDEX(M$320:M$343,MATCH($F274,$B$320:$B$343,0))/INDEX($D$320:$D$343,MATCH($F274,$B$320:$B$343,0)),SUMIFS('Input-Allocators'!J$32:J$80,'Input-Allocators'!$B$32:$B$80,$F274))*$D274</f>
        <v>205.92175487280832</v>
      </c>
      <c r="N274" s="14">
        <f ca="1">IFERROR(INDEX(N$320:N$343,MATCH($F274,$B$320:$B$343,0))/INDEX($D$320:$D$343,MATCH($F274,$B$320:$B$343,0)),SUMIFS('Input-Allocators'!K$32:K$80,'Input-Allocators'!$B$32:$B$80,$F274))*$D274</f>
        <v>66.292441964009427</v>
      </c>
      <c r="O274" s="14">
        <f ca="1">IFERROR(INDEX(O$320:O$343,MATCH($F274,$B$320:$B$343,0))/INDEX($D$320:$D$343,MATCH($F274,$B$320:$B$343,0)),SUMIFS('Input-Allocators'!L$32:L$80,'Input-Allocators'!$B$32:$B$80,$F274))*$D274</f>
        <v>150.14210418331112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2080.8251777394735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1628.6514604533397</v>
      </c>
      <c r="H275" s="14">
        <f ca="1">IFERROR(INDEX(H$320:H$343,MATCH($F275,$B$320:$B$343,0))/INDEX($D$320:$D$343,MATCH($F275,$B$320:$B$343,0)),SUMIFS('Input-Allocators'!E$32:E$80,'Input-Allocators'!$B$32:$B$80,$F275))*$D275</f>
        <v>89.393373964764208</v>
      </c>
      <c r="I275" s="14">
        <f ca="1">IFERROR(INDEX(I$320:I$343,MATCH($F275,$B$320:$B$343,0))/INDEX($D$320:$D$343,MATCH($F275,$B$320:$B$343,0)),SUMIFS('Input-Allocators'!F$32:F$80,'Input-Allocators'!$B$32:$B$80,$F275))*$D275</f>
        <v>77.649595427185986</v>
      </c>
      <c r="J275" s="14">
        <f ca="1">IFERROR(INDEX(J$320:J$343,MATCH($F275,$B$320:$B$343,0))/INDEX($D$320:$D$343,MATCH($F275,$B$320:$B$343,0)),SUMIFS('Input-Allocators'!G$32:G$80,'Input-Allocators'!$B$32:$B$80,$F275))*$D275</f>
        <v>166.34856129442349</v>
      </c>
      <c r="K275" s="14">
        <f ca="1">IFERROR(INDEX(K$320:K$343,MATCH($F275,$B$320:$B$343,0))/INDEX($D$320:$D$343,MATCH($F275,$B$320:$B$343,0)),SUMIFS('Input-Allocators'!H$32:H$80,'Input-Allocators'!$B$32:$B$80,$F275))*$D275</f>
        <v>0.67018234979704039</v>
      </c>
      <c r="L275" s="14">
        <f ca="1">IFERROR(INDEX(L$320:L$343,MATCH($F275,$B$320:$B$343,0))/INDEX($D$320:$D$343,MATCH($F275,$B$320:$B$343,0)),SUMIFS('Input-Allocators'!I$32:I$80,'Input-Allocators'!$B$32:$B$80,$F275))*$D275</f>
        <v>2.7960848614966292</v>
      </c>
      <c r="M275" s="14">
        <f ca="1">IFERROR(INDEX(M$320:M$343,MATCH($F275,$B$320:$B$343,0))/INDEX($D$320:$D$343,MATCH($F275,$B$320:$B$343,0)),SUMIFS('Input-Allocators'!J$32:J$80,'Input-Allocators'!$B$32:$B$80,$F275))*$D275</f>
        <v>56.222806260709</v>
      </c>
      <c r="N275" s="14">
        <f ca="1">IFERROR(INDEX(N$320:N$343,MATCH($F275,$B$320:$B$343,0))/INDEX($D$320:$D$343,MATCH($F275,$B$320:$B$343,0)),SUMIFS('Input-Allocators'!K$32:K$80,'Input-Allocators'!$B$32:$B$80,$F275))*$D275</f>
        <v>18.099822058111073</v>
      </c>
      <c r="O275" s="14">
        <f ca="1">IFERROR(INDEX(O$320:O$343,MATCH($F275,$B$320:$B$343,0))/INDEX($D$320:$D$343,MATCH($F275,$B$320:$B$343,0)),SUMIFS('Input-Allocators'!L$32:L$80,'Input-Allocators'!$B$32:$B$80,$F275))*$D275</f>
        <v>40.993291069646787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1113.0018473290684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871.14097980541987</v>
      </c>
      <c r="H276" s="14">
        <f ca="1">IFERROR(INDEX(H$320:H$343,MATCH($F276,$B$320:$B$343,0))/INDEX($D$320:$D$343,MATCH($F276,$B$320:$B$343,0)),SUMIFS('Input-Allocators'!E$32:E$80,'Input-Allocators'!$B$32:$B$80,$F276))*$D276</f>
        <v>47.815160747837631</v>
      </c>
      <c r="I276" s="14">
        <f ca="1">IFERROR(INDEX(I$320:I$343,MATCH($F276,$B$320:$B$343,0))/INDEX($D$320:$D$343,MATCH($F276,$B$320:$B$343,0)),SUMIFS('Input-Allocators'!F$32:F$80,'Input-Allocators'!$B$32:$B$80,$F276))*$D276</f>
        <v>41.533591615178622</v>
      </c>
      <c r="J276" s="14">
        <f ca="1">IFERROR(INDEX(J$320:J$343,MATCH($F276,$B$320:$B$343,0))/INDEX($D$320:$D$343,MATCH($F276,$B$320:$B$343,0)),SUMIFS('Input-Allocators'!G$32:G$80,'Input-Allocators'!$B$32:$B$80,$F276))*$D276</f>
        <v>88.977323997185422</v>
      </c>
      <c r="K276" s="14">
        <f ca="1">IFERROR(INDEX(K$320:K$343,MATCH($F276,$B$320:$B$343,0))/INDEX($D$320:$D$343,MATCH($F276,$B$320:$B$343,0)),SUMIFS('Input-Allocators'!H$32:H$80,'Input-Allocators'!$B$32:$B$80,$F276))*$D276</f>
        <v>0.35847038057362096</v>
      </c>
      <c r="L276" s="14">
        <f ca="1">IFERROR(INDEX(L$320:L$343,MATCH($F276,$B$320:$B$343,0))/INDEX($D$320:$D$343,MATCH($F276,$B$320:$B$343,0)),SUMIFS('Input-Allocators'!I$32:I$80,'Input-Allocators'!$B$32:$B$80,$F276))*$D276</f>
        <v>1.4955834105753163</v>
      </c>
      <c r="M276" s="14">
        <f ca="1">IFERROR(INDEX(M$320:M$343,MATCH($F276,$B$320:$B$343,0))/INDEX($D$320:$D$343,MATCH($F276,$B$320:$B$343,0)),SUMIFS('Input-Allocators'!J$32:J$80,'Input-Allocators'!$B$32:$B$80,$F276))*$D276</f>
        <v>30.072726867988781</v>
      </c>
      <c r="N276" s="14">
        <f ca="1">IFERROR(INDEX(N$320:N$343,MATCH($F276,$B$320:$B$343,0))/INDEX($D$320:$D$343,MATCH($F276,$B$320:$B$343,0)),SUMIFS('Input-Allocators'!K$32:K$80,'Input-Allocators'!$B$32:$B$80,$F276))*$D276</f>
        <v>9.6813204696465256</v>
      </c>
      <c r="O276" s="14">
        <f ca="1">IFERROR(INDEX(O$320:O$343,MATCH($F276,$B$320:$B$343,0))/INDEX($D$320:$D$343,MATCH($F276,$B$320:$B$343,0)),SUMIFS('Input-Allocators'!L$32:L$80,'Input-Allocators'!$B$32:$B$80,$F276))*$D276</f>
        <v>21.926690034662549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10815.061194645768</v>
      </c>
      <c r="E277" s="14">
        <f t="shared" ca="1" si="60"/>
        <v>0</v>
      </c>
      <c r="F277" s="46"/>
      <c r="G277" s="174">
        <f t="shared" ref="G277:U277" ca="1" si="66">SUBTOTAL(9,G271:G276)</f>
        <v>8464.89431115361</v>
      </c>
      <c r="H277" s="174">
        <f t="shared" ca="1" si="66"/>
        <v>464.62087260740765</v>
      </c>
      <c r="I277" s="174">
        <f t="shared" ca="1" si="66"/>
        <v>403.5827398036447</v>
      </c>
      <c r="J277" s="174">
        <f t="shared" ca="1" si="66"/>
        <v>864.59443555700864</v>
      </c>
      <c r="K277" s="174">
        <f t="shared" ca="1" si="66"/>
        <v>3.4832638523244404</v>
      </c>
      <c r="L277" s="174">
        <f t="shared" ca="1" si="66"/>
        <v>14.532613890879597</v>
      </c>
      <c r="M277" s="174">
        <f t="shared" ca="1" si="66"/>
        <v>292.21728800150606</v>
      </c>
      <c r="N277" s="174">
        <f t="shared" ca="1" si="66"/>
        <v>94.073584491767022</v>
      </c>
      <c r="O277" s="174">
        <f t="shared" ca="1" si="66"/>
        <v>213.06208528762045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10815.061194645768</v>
      </c>
      <c r="E289" s="14">
        <f t="shared" ca="1" si="60"/>
        <v>0</v>
      </c>
      <c r="F289" s="46"/>
      <c r="G289" s="14">
        <f t="shared" ref="G289:U289" ca="1" si="69">SUBTOTAL(9,G271:G288)</f>
        <v>8464.89431115361</v>
      </c>
      <c r="H289" s="14">
        <f t="shared" ca="1" si="69"/>
        <v>464.62087260740765</v>
      </c>
      <c r="I289" s="14">
        <f t="shared" ca="1" si="69"/>
        <v>403.5827398036447</v>
      </c>
      <c r="J289" s="14">
        <f t="shared" ca="1" si="69"/>
        <v>864.59443555700864</v>
      </c>
      <c r="K289" s="14">
        <f t="shared" ca="1" si="69"/>
        <v>3.4832638523244404</v>
      </c>
      <c r="L289" s="14">
        <f t="shared" ca="1" si="69"/>
        <v>14.532613890879597</v>
      </c>
      <c r="M289" s="14">
        <f t="shared" ca="1" si="69"/>
        <v>292.21728800150606</v>
      </c>
      <c r="N289" s="14">
        <f t="shared" ca="1" si="69"/>
        <v>94.073584491767022</v>
      </c>
      <c r="O289" s="14">
        <f t="shared" ca="1" si="69"/>
        <v>213.06208528762045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39.171466115356139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30.659310632803596</v>
      </c>
      <c r="H293" s="14">
        <f ca="1">IFERROR(INDEX(H$320:H$343,MATCH($F293,$B$320:$B$343,0))/INDEX($D$320:$D$343,MATCH($F293,$B$320:$B$343,0)),SUMIFS('Input-Allocators'!E$32:E$80,'Input-Allocators'!$B$32:$B$80,$F293))*$D293</f>
        <v>1.6828273497738981</v>
      </c>
      <c r="I293" s="14">
        <f ca="1">IFERROR(INDEX(I$320:I$343,MATCH($F293,$B$320:$B$343,0))/INDEX($D$320:$D$343,MATCH($F293,$B$320:$B$343,0)),SUMIFS('Input-Allocators'!F$32:F$80,'Input-Allocators'!$B$32:$B$80,$F293))*$D293</f>
        <v>1.4617511017679319</v>
      </c>
      <c r="J293" s="14">
        <f ca="1">IFERROR(INDEX(J$320:J$343,MATCH($F293,$B$320:$B$343,0))/INDEX($D$320:$D$343,MATCH($F293,$B$320:$B$343,0)),SUMIFS('Input-Allocators'!G$32:G$80,'Input-Allocators'!$B$32:$B$80,$F293))*$D293</f>
        <v>3.1315062417504991</v>
      </c>
      <c r="K293" s="14">
        <f ca="1">IFERROR(INDEX(K$320:K$343,MATCH($F293,$B$320:$B$343,0))/INDEX($D$320:$D$343,MATCH($F293,$B$320:$B$343,0)),SUMIFS('Input-Allocators'!H$32:H$80,'Input-Allocators'!$B$32:$B$80,$F293))*$D293</f>
        <v>1.2616160880321373E-2</v>
      </c>
      <c r="L293" s="14">
        <f ca="1">IFERROR(INDEX(L$320:L$343,MATCH($F293,$B$320:$B$343,0))/INDEX($D$320:$D$343,MATCH($F293,$B$320:$B$343,0)),SUMIFS('Input-Allocators'!I$32:I$80,'Input-Allocators'!$B$32:$B$80,$F293))*$D293</f>
        <v>5.2636206337507416E-2</v>
      </c>
      <c r="M293" s="14">
        <f ca="1">IFERROR(INDEX(M$320:M$343,MATCH($F293,$B$320:$B$343,0))/INDEX($D$320:$D$343,MATCH($F293,$B$320:$B$343,0)),SUMIFS('Input-Allocators'!J$32:J$80,'Input-Allocators'!$B$32:$B$80,$F293))*$D293</f>
        <v>1.0583924944353658</v>
      </c>
      <c r="N293" s="14">
        <f ca="1">IFERROR(INDEX(N$320:N$343,MATCH($F293,$B$320:$B$343,0))/INDEX($D$320:$D$343,MATCH($F293,$B$320:$B$343,0)),SUMIFS('Input-Allocators'!K$32:K$80,'Input-Allocators'!$B$32:$B$80,$F293))*$D293</f>
        <v>0.34072856000978374</v>
      </c>
      <c r="O293" s="14">
        <f ca="1">IFERROR(INDEX(O$320:O$343,MATCH($F293,$B$320:$B$343,0))/INDEX($D$320:$D$343,MATCH($F293,$B$320:$B$343,0)),SUMIFS('Input-Allocators'!L$32:L$80,'Input-Allocators'!$B$32:$B$80,$F293))*$D293</f>
        <v>0.77169736759723462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994.6908575215574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778.53955975387544</v>
      </c>
      <c r="H294" s="14">
        <f ca="1">IFERROR(INDEX(H$320:H$343,MATCH($F294,$B$320:$B$343,0))/INDEX($D$320:$D$343,MATCH($F294,$B$320:$B$343,0)),SUMIFS('Input-Allocators'!E$32:E$80,'Input-Allocators'!$B$32:$B$80,$F294))*$D294</f>
        <v>42.732456698911356</v>
      </c>
      <c r="I294" s="14">
        <f ca="1">IFERROR(INDEX(I$320:I$343,MATCH($F294,$B$320:$B$343,0))/INDEX($D$320:$D$343,MATCH($F294,$B$320:$B$343,0)),SUMIFS('Input-Allocators'!F$32:F$80,'Input-Allocators'!$B$32:$B$80,$F294))*$D294</f>
        <v>37.118612119821258</v>
      </c>
      <c r="J294" s="14">
        <f ca="1">IFERROR(INDEX(J$320:J$343,MATCH($F294,$B$320:$B$343,0))/INDEX($D$320:$D$343,MATCH($F294,$B$320:$B$343,0)),SUMIFS('Input-Allocators'!G$32:G$80,'Input-Allocators'!$B$32:$B$80,$F294))*$D294</f>
        <v>79.519122918909773</v>
      </c>
      <c r="K294" s="14">
        <f ca="1">IFERROR(INDEX(K$320:K$343,MATCH($F294,$B$320:$B$343,0))/INDEX($D$320:$D$343,MATCH($F294,$B$320:$B$343,0)),SUMIFS('Input-Allocators'!H$32:H$80,'Input-Allocators'!$B$32:$B$80,$F294))*$D294</f>
        <v>0.32036533551541552</v>
      </c>
      <c r="L294" s="14">
        <f ca="1">IFERROR(INDEX(L$320:L$343,MATCH($F294,$B$320:$B$343,0))/INDEX($D$320:$D$343,MATCH($F294,$B$320:$B$343,0)),SUMIFS('Input-Allocators'!I$32:I$80,'Input-Allocators'!$B$32:$B$80,$F294))*$D294</f>
        <v>1.3366043809632087</v>
      </c>
      <c r="M294" s="14">
        <f ca="1">IFERROR(INDEX(M$320:M$343,MATCH($F294,$B$320:$B$343,0))/INDEX($D$320:$D$343,MATCH($F294,$B$320:$B$343,0)),SUMIFS('Input-Allocators'!J$32:J$80,'Input-Allocators'!$B$32:$B$80,$F294))*$D294</f>
        <v>26.876025900689548</v>
      </c>
      <c r="N294" s="14">
        <f ca="1">IFERROR(INDEX(N$320:N$343,MATCH($F294,$B$320:$B$343,0))/INDEX($D$320:$D$343,MATCH($F294,$B$320:$B$343,0)),SUMIFS('Input-Allocators'!K$32:K$80,'Input-Allocators'!$B$32:$B$80,$F294))*$D294</f>
        <v>8.65220572904094</v>
      </c>
      <c r="O294" s="14">
        <f ca="1">IFERROR(INDEX(O$320:O$343,MATCH($F294,$B$320:$B$343,0))/INDEX($D$320:$D$343,MATCH($F294,$B$320:$B$343,0)),SUMIFS('Input-Allocators'!L$32:L$80,'Input-Allocators'!$B$32:$B$80,$F294))*$D294</f>
        <v>19.595904683830685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1033.8623236369135</v>
      </c>
      <c r="E296" s="14">
        <f t="shared" ca="1" si="71"/>
        <v>0</v>
      </c>
      <c r="F296" s="46"/>
      <c r="G296" s="174">
        <f t="shared" ref="G296:U296" ca="1" si="72">SUBTOTAL(9,G293:G295)</f>
        <v>809.198870386679</v>
      </c>
      <c r="H296" s="174">
        <f t="shared" ca="1" si="72"/>
        <v>44.415284048685251</v>
      </c>
      <c r="I296" s="174">
        <f t="shared" ca="1" si="72"/>
        <v>38.580363221589188</v>
      </c>
      <c r="J296" s="174">
        <f t="shared" ca="1" si="72"/>
        <v>82.650629160660273</v>
      </c>
      <c r="K296" s="174">
        <f t="shared" ca="1" si="72"/>
        <v>0.33298149639573688</v>
      </c>
      <c r="L296" s="174">
        <f t="shared" ca="1" si="72"/>
        <v>1.3892405873007161</v>
      </c>
      <c r="M296" s="174">
        <f t="shared" ca="1" si="72"/>
        <v>27.934418395124915</v>
      </c>
      <c r="N296" s="174">
        <f t="shared" ca="1" si="72"/>
        <v>8.9929342890507229</v>
      </c>
      <c r="O296" s="174">
        <f t="shared" ca="1" si="72"/>
        <v>20.367602051427919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1140.8515504904863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892.93880319407629</v>
      </c>
      <c r="H299" s="14">
        <f ca="1">IFERROR(INDEX(H$320:H$343,MATCH($F299,$B$320:$B$343,0))/INDEX($D$320:$D$343,MATCH($F299,$B$320:$B$343,0)),SUMIFS('Input-Allocators'!E$32:E$80,'Input-Allocators'!$B$32:$B$80,$F299))*$D299</f>
        <v>49.011599043639514</v>
      </c>
      <c r="I299" s="14">
        <f ca="1">IFERROR(INDEX(I$320:I$343,MATCH($F299,$B$320:$B$343,0))/INDEX($D$320:$D$343,MATCH($F299,$B$320:$B$343,0)),SUMIFS('Input-Allocators'!F$32:F$80,'Input-Allocators'!$B$32:$B$80,$F299))*$D299</f>
        <v>42.572851523404346</v>
      </c>
      <c r="J299" s="14">
        <f ca="1">IFERROR(INDEX(J$320:J$343,MATCH($F299,$B$320:$B$343,0))/INDEX($D$320:$D$343,MATCH($F299,$B$320:$B$343,0)),SUMIFS('Input-Allocators'!G$32:G$80,'Input-Allocators'!$B$32:$B$80,$F299))*$D299</f>
        <v>91.203728263598336</v>
      </c>
      <c r="K299" s="14">
        <f ca="1">IFERROR(INDEX(K$320:K$343,MATCH($F299,$B$320:$B$343,0))/INDEX($D$320:$D$343,MATCH($F299,$B$320:$B$343,0)),SUMIFS('Input-Allocators'!H$32:H$80,'Input-Allocators'!$B$32:$B$80,$F299))*$D299</f>
        <v>0.36744008149109308</v>
      </c>
      <c r="L299" s="14">
        <f ca="1">IFERROR(INDEX(L$320:L$343,MATCH($F299,$B$320:$B$343,0))/INDEX($D$320:$D$343,MATCH($F299,$B$320:$B$343,0)),SUMIFS('Input-Allocators'!I$32:I$80,'Input-Allocators'!$B$32:$B$80,$F299))*$D299</f>
        <v>1.5330061283700946</v>
      </c>
      <c r="M299" s="14">
        <f ca="1">IFERROR(INDEX(M$320:M$343,MATCH($F299,$B$320:$B$343,0))/INDEX($D$320:$D$343,MATCH($F299,$B$320:$B$343,0)),SUMIFS('Input-Allocators'!J$32:J$80,'Input-Allocators'!$B$32:$B$80,$F299))*$D299</f>
        <v>30.825211258322632</v>
      </c>
      <c r="N299" s="14">
        <f ca="1">IFERROR(INDEX(N$320:N$343,MATCH($F299,$B$320:$B$343,0))/INDEX($D$320:$D$343,MATCH($F299,$B$320:$B$343,0)),SUMIFS('Input-Allocators'!K$32:K$80,'Input-Allocators'!$B$32:$B$80,$F299))*$D299</f>
        <v>9.9235679573189284</v>
      </c>
      <c r="O299" s="14">
        <f ca="1">IFERROR(INDEX(O$320:O$343,MATCH($F299,$B$320:$B$343,0))/INDEX($D$320:$D$343,MATCH($F299,$B$320:$B$343,0)),SUMIFS('Input-Allocators'!L$32:L$80,'Input-Allocators'!$B$32:$B$80,$F299))*$D299</f>
        <v>22.475343040264651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42.056590055412236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32.917482712240798</v>
      </c>
      <c r="H300" s="14">
        <f ca="1">IFERROR(INDEX(H$320:H$343,MATCH($F300,$B$320:$B$343,0))/INDEX($D$320:$D$343,MATCH($F300,$B$320:$B$343,0)),SUMIFS('Input-Allocators'!E$32:E$80,'Input-Allocators'!$B$32:$B$80,$F300))*$D300</f>
        <v>1.8067738331532999</v>
      </c>
      <c r="I300" s="14">
        <f ca="1">IFERROR(INDEX(I$320:I$343,MATCH($F300,$B$320:$B$343,0))/INDEX($D$320:$D$343,MATCH($F300,$B$320:$B$343,0)),SUMIFS('Input-Allocators'!F$32:F$80,'Input-Allocators'!$B$32:$B$80,$F300))*$D300</f>
        <v>1.569414498529605</v>
      </c>
      <c r="J300" s="14">
        <f ca="1">IFERROR(INDEX(J$320:J$343,MATCH($F300,$B$320:$B$343,0))/INDEX($D$320:$D$343,MATCH($F300,$B$320:$B$343,0)),SUMIFS('Input-Allocators'!G$32:G$80,'Input-Allocators'!$B$32:$B$80,$F300))*$D300</f>
        <v>3.3621533050976526</v>
      </c>
      <c r="K300" s="14">
        <f ca="1">IFERROR(INDEX(K$320:K$343,MATCH($F300,$B$320:$B$343,0))/INDEX($D$320:$D$343,MATCH($F300,$B$320:$B$343,0)),SUMIFS('Input-Allocators'!H$32:H$80,'Input-Allocators'!$B$32:$B$80,$F300))*$D300</f>
        <v>1.3545387978439736E-2</v>
      </c>
      <c r="L300" s="14">
        <f ca="1">IFERROR(INDEX(L$320:L$343,MATCH($F300,$B$320:$B$343,0))/INDEX($D$320:$D$343,MATCH($F300,$B$320:$B$343,0)),SUMIFS('Input-Allocators'!I$32:I$80,'Input-Allocators'!$B$32:$B$80,$F300))*$D300</f>
        <v>5.6513058395351139E-2</v>
      </c>
      <c r="M300" s="14">
        <f ca="1">IFERROR(INDEX(M$320:M$343,MATCH($F300,$B$320:$B$343,0))/INDEX($D$320:$D$343,MATCH($F300,$B$320:$B$343,0)),SUMIFS('Input-Allocators'!J$32:J$80,'Input-Allocators'!$B$32:$B$80,$F300))*$D300</f>
        <v>1.1363470319213664</v>
      </c>
      <c r="N300" s="14">
        <f ca="1">IFERROR(INDEX(N$320:N$343,MATCH($F300,$B$320:$B$343,0))/INDEX($D$320:$D$343,MATCH($F300,$B$320:$B$343,0)),SUMIFS('Input-Allocators'!K$32:K$80,'Input-Allocators'!$B$32:$B$80,$F300))*$D300</f>
        <v>0.36582448372757598</v>
      </c>
      <c r="O300" s="14">
        <f ca="1">IFERROR(INDEX(O$320:O$343,MATCH($F300,$B$320:$B$343,0))/INDEX($D$320:$D$343,MATCH($F300,$B$320:$B$343,0)),SUMIFS('Input-Allocators'!L$32:L$80,'Input-Allocators'!$B$32:$B$80,$F300))*$D300</f>
        <v>0.82853574436813238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302.92600462542083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237.09866889368115</v>
      </c>
      <c r="H302" s="14">
        <f ca="1">IFERROR(INDEX(H$320:H$343,MATCH($F302,$B$320:$B$343,0))/INDEX($D$320:$D$343,MATCH($F302,$B$320:$B$343,0)),SUMIFS('Input-Allocators'!E$32:E$80,'Input-Allocators'!$B$32:$B$80,$F302))*$D302</f>
        <v>-13.013864838251479</v>
      </c>
      <c r="I302" s="14">
        <f ca="1">IFERROR(INDEX(I$320:I$343,MATCH($F302,$B$320:$B$343,0))/INDEX($D$320:$D$343,MATCH($F302,$B$320:$B$343,0)),SUMIFS('Input-Allocators'!F$32:F$80,'Input-Allocators'!$B$32:$B$80,$F302))*$D302</f>
        <v>-11.304208520338674</v>
      </c>
      <c r="J302" s="14">
        <f ca="1">IFERROR(INDEX(J$320:J$343,MATCH($F302,$B$320:$B$343,0))/INDEX($D$320:$D$343,MATCH($F302,$B$320:$B$343,0)),SUMIFS('Input-Allocators'!G$32:G$80,'Input-Allocators'!$B$32:$B$80,$F302))*$D302</f>
        <v>-24.216981602870526</v>
      </c>
      <c r="K302" s="14">
        <f ca="1">IFERROR(INDEX(K$320:K$343,MATCH($F302,$B$320:$B$343,0))/INDEX($D$320:$D$343,MATCH($F302,$B$320:$B$343,0)),SUMIFS('Input-Allocators'!H$32:H$80,'Input-Allocators'!$B$32:$B$80,$F302))*$D302</f>
        <v>-9.7564977474485282E-2</v>
      </c>
      <c r="L302" s="14">
        <f ca="1">IFERROR(INDEX(L$320:L$343,MATCH($F302,$B$320:$B$343,0))/INDEX($D$320:$D$343,MATCH($F302,$B$320:$B$343,0)),SUMIFS('Input-Allocators'!I$32:I$80,'Input-Allocators'!$B$32:$B$80,$F302))*$D302</f>
        <v>-0.40705332901005742</v>
      </c>
      <c r="M302" s="14">
        <f ca="1">IFERROR(INDEX(M$320:M$343,MATCH($F302,$B$320:$B$343,0))/INDEX($D$320:$D$343,MATCH($F302,$B$320:$B$343,0)),SUMIFS('Input-Allocators'!J$32:J$80,'Input-Allocators'!$B$32:$B$80,$F302))*$D302</f>
        <v>-8.1849019569668293</v>
      </c>
      <c r="N302" s="14">
        <f ca="1">IFERROR(INDEX(N$320:N$343,MATCH($F302,$B$320:$B$343,0))/INDEX($D$320:$D$343,MATCH($F302,$B$320:$B$343,0)),SUMIFS('Input-Allocators'!K$32:K$80,'Input-Allocators'!$B$32:$B$80,$F302))*$D302</f>
        <v>-2.6349675307423279</v>
      </c>
      <c r="O302" s="14">
        <f ca="1">IFERROR(INDEX(O$320:O$343,MATCH($F302,$B$320:$B$343,0))/INDEX($D$320:$D$343,MATCH($F302,$B$320:$B$343,0)),SUMIFS('Input-Allocators'!L$32:L$80,'Input-Allocators'!$B$32:$B$80,$F302))*$D302</f>
        <v>-5.9677929760852813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879.98213592047773</v>
      </c>
      <c r="E304" s="14">
        <f t="shared" ca="1" si="71"/>
        <v>0</v>
      </c>
      <c r="F304" s="46"/>
      <c r="G304" s="174">
        <f t="shared" ref="G304:U304" ca="1" si="74">SUBTOTAL(9,G299:G303)</f>
        <v>688.75761701263593</v>
      </c>
      <c r="H304" s="174">
        <f t="shared" ca="1" si="74"/>
        <v>37.804508038541336</v>
      </c>
      <c r="I304" s="174">
        <f t="shared" ca="1" si="74"/>
        <v>32.838057501595273</v>
      </c>
      <c r="J304" s="174">
        <f t="shared" ca="1" si="74"/>
        <v>70.348899965825467</v>
      </c>
      <c r="K304" s="174">
        <f t="shared" ca="1" si="74"/>
        <v>0.28342049199504754</v>
      </c>
      <c r="L304" s="174">
        <f t="shared" ca="1" si="74"/>
        <v>1.1824658577553881</v>
      </c>
      <c r="M304" s="174">
        <f t="shared" ca="1" si="74"/>
        <v>23.77665633327717</v>
      </c>
      <c r="N304" s="174">
        <f t="shared" ca="1" si="74"/>
        <v>7.6544249103041757</v>
      </c>
      <c r="O304" s="174">
        <f t="shared" ca="1" si="74"/>
        <v>17.336085808547502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913.844459557391</v>
      </c>
      <c r="E306" s="14">
        <f t="shared" ca="1" si="71"/>
        <v>0</v>
      </c>
      <c r="F306" s="46"/>
      <c r="G306" s="175">
        <f t="shared" ref="G306:U306" ca="1" si="75">SUBTOTAL(9,G293:G304)</f>
        <v>1497.9564873993149</v>
      </c>
      <c r="H306" s="175">
        <f t="shared" ca="1" si="75"/>
        <v>82.219792087226594</v>
      </c>
      <c r="I306" s="175">
        <f t="shared" ca="1" si="75"/>
        <v>71.418420723184468</v>
      </c>
      <c r="J306" s="175">
        <f t="shared" ca="1" si="75"/>
        <v>152.99952912648573</v>
      </c>
      <c r="K306" s="175">
        <f t="shared" ca="1" si="75"/>
        <v>0.61640198839078431</v>
      </c>
      <c r="L306" s="175">
        <f t="shared" ca="1" si="75"/>
        <v>2.5717064450561047</v>
      </c>
      <c r="M306" s="175">
        <f t="shared" ca="1" si="75"/>
        <v>51.711074728402082</v>
      </c>
      <c r="N306" s="175">
        <f t="shared" ca="1" si="75"/>
        <v>16.647359199354902</v>
      </c>
      <c r="O306" s="175">
        <f t="shared" ca="1" si="75"/>
        <v>37.703687859975417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37535.029185105013</v>
      </c>
      <c r="E309" s="14">
        <f t="shared" ca="1" si="71"/>
        <v>0</v>
      </c>
      <c r="F309" s="3"/>
      <c r="G309" s="84">
        <f t="shared" ref="G309:U309" ca="1" si="76">SUBTOTAL(9,G127:G306)</f>
        <v>29378.479631283029</v>
      </c>
      <c r="H309" s="84">
        <f t="shared" ca="1" si="76"/>
        <v>1612.5251350368537</v>
      </c>
      <c r="I309" s="84">
        <f t="shared" ca="1" si="76"/>
        <v>1400.6846234614034</v>
      </c>
      <c r="J309" s="84">
        <f t="shared" ca="1" si="76"/>
        <v>3000.6836566008596</v>
      </c>
      <c r="K309" s="84">
        <f t="shared" ca="1" si="76"/>
        <v>12.089104999345453</v>
      </c>
      <c r="L309" s="84">
        <f t="shared" ca="1" si="76"/>
        <v>50.437263064223906</v>
      </c>
      <c r="M309" s="84">
        <f t="shared" ca="1" si="76"/>
        <v>1014.1768258286792</v>
      </c>
      <c r="N309" s="84">
        <f t="shared" ca="1" si="76"/>
        <v>326.49419877476458</v>
      </c>
      <c r="O309" s="84">
        <f t="shared" ca="1" si="76"/>
        <v>739.45874605586152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20743.481411508074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16235.819163069149</v>
      </c>
      <c r="H310" s="14">
        <f ca="1">IFERROR(INDEX(H$320:H$343,MATCH($F310,$B$320:$B$343,0))/INDEX($D$320:$D$343,MATCH($F310,$B$320:$B$343,0)),SUMIFS('Input-Allocators'!E$32:E$80,'Input-Allocators'!$B$32:$B$80,$F310))*$D310</f>
        <v>891.15116973187764</v>
      </c>
      <c r="I310" s="14">
        <f ca="1">IFERROR(INDEX(I$320:I$343,MATCH($F310,$B$320:$B$343,0))/INDEX($D$320:$D$343,MATCH($F310,$B$320:$B$343,0)),SUMIFS('Input-Allocators'!F$32:F$80,'Input-Allocators'!$B$32:$B$80,$F310))*$D310</f>
        <v>774.07893588868433</v>
      </c>
      <c r="J310" s="14">
        <f ca="1">IFERROR(INDEX(J$320:J$343,MATCH($F310,$B$320:$B$343,0))/INDEX($D$320:$D$343,MATCH($F310,$B$320:$B$343,0)),SUMIFS('Input-Allocators'!G$32:G$80,'Input-Allocators'!$B$32:$B$80,$F310))*$D310</f>
        <v>1658.307639659874</v>
      </c>
      <c r="K310" s="14">
        <f ca="1">IFERROR(INDEX(K$320:K$343,MATCH($F310,$B$320:$B$343,0))/INDEX($D$320:$D$343,MATCH($F310,$B$320:$B$343,0)),SUMIFS('Input-Allocators'!H$32:H$80,'Input-Allocators'!$B$32:$B$80,$F310))*$D310</f>
        <v>6.6809625643025861</v>
      </c>
      <c r="L310" s="14">
        <f ca="1">IFERROR(INDEX(L$320:L$343,MATCH($F310,$B$320:$B$343,0))/INDEX($D$320:$D$343,MATCH($F310,$B$320:$B$343,0)),SUMIFS('Input-Allocators'!I$32:I$80,'Input-Allocators'!$B$32:$B$80,$F310))*$D310</f>
        <v>27.873814181960217</v>
      </c>
      <c r="M310" s="14">
        <f ca="1">IFERROR(INDEX(M$320:M$343,MATCH($F310,$B$320:$B$343,0))/INDEX($D$320:$D$343,MATCH($F310,$B$320:$B$343,0)),SUMIFS('Input-Allocators'!J$32:J$80,'Input-Allocators'!$B$32:$B$80,$F310))*$D310</f>
        <v>560.47800125083597</v>
      </c>
      <c r="N310" s="14">
        <f ca="1">IFERROR(INDEX(N$320:N$343,MATCH($F310,$B$320:$B$343,0))/INDEX($D$320:$D$343,MATCH($F310,$B$320:$B$343,0)),SUMIFS('Input-Allocators'!K$32:K$80,'Input-Allocators'!$B$32:$B$80,$F310))*$D310</f>
        <v>180.43482289170885</v>
      </c>
      <c r="O310" s="14">
        <f ca="1">IFERROR(INDEX(O$320:O$343,MATCH($F310,$B$320:$B$343,0))/INDEX($D$320:$D$343,MATCH($F310,$B$320:$B$343,0)),SUMIFS('Input-Allocators'!L$32:L$80,'Input-Allocators'!$B$32:$B$80,$F310))*$D310</f>
        <v>408.65690226967439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2818.3238956120554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2205.8880187164909</v>
      </c>
      <c r="H312" s="14">
        <f ca="1">IFERROR(INDEX(H$320:H$343,MATCH($F312,$B$320:$B$343,0))/INDEX($D$320:$D$343,MATCH($F312,$B$320:$B$343,0)),SUMIFS('Input-Allocators'!E$32:E$80,'Input-Allocators'!$B$32:$B$80,$F312))*$D312</f>
        <v>121.07671737612114</v>
      </c>
      <c r="I312" s="14">
        <f ca="1">IFERROR(INDEX(I$320:I$343,MATCH($F312,$B$320:$B$343,0))/INDEX($D$320:$D$343,MATCH($F312,$B$320:$B$343,0)),SUMIFS('Input-Allocators'!F$32:F$80,'Input-Allocators'!$B$32:$B$80,$F312))*$D312</f>
        <v>105.17063740779403</v>
      </c>
      <c r="J312" s="14">
        <f ca="1">IFERROR(INDEX(J$320:J$343,MATCH($F312,$B$320:$B$343,0))/INDEX($D$320:$D$343,MATCH($F312,$B$320:$B$343,0)),SUMIFS('Input-Allocators'!G$32:G$80,'Input-Allocators'!$B$32:$B$80,$F312))*$D312</f>
        <v>225.30683034413889</v>
      </c>
      <c r="K312" s="14">
        <f ca="1">IFERROR(INDEX(K$320:K$343,MATCH($F312,$B$320:$B$343,0))/INDEX($D$320:$D$343,MATCH($F312,$B$320:$B$343,0)),SUMIFS('Input-Allocators'!H$32:H$80,'Input-Allocators'!$B$32:$B$80,$F312))*$D312</f>
        <v>0.90771245516278432</v>
      </c>
      <c r="L312" s="14">
        <f ca="1">IFERROR(INDEX(L$320:L$343,MATCH($F312,$B$320:$B$343,0))/INDEX($D$320:$D$343,MATCH($F312,$B$320:$B$343,0)),SUMIFS('Input-Allocators'!I$32:I$80,'Input-Allocators'!$B$32:$B$80,$F312))*$D312</f>
        <v>3.7870902676580878</v>
      </c>
      <c r="M312" s="14">
        <f ca="1">IFERROR(INDEX(M$320:M$343,MATCH($F312,$B$320:$B$343,0))/INDEX($D$320:$D$343,MATCH($F312,$B$320:$B$343,0)),SUMIFS('Input-Allocators'!J$32:J$80,'Input-Allocators'!$B$32:$B$80,$F312))*$D312</f>
        <v>76.149635278376124</v>
      </c>
      <c r="N312" s="14">
        <f ca="1">IFERROR(INDEX(N$320:N$343,MATCH($F312,$B$320:$B$343,0))/INDEX($D$320:$D$343,MATCH($F312,$B$320:$B$343,0)),SUMIFS('Input-Allocators'!K$32:K$80,'Input-Allocators'!$B$32:$B$80,$F312))*$D312</f>
        <v>24.514871099415029</v>
      </c>
      <c r="O312" s="14">
        <f ca="1">IFERROR(INDEX(O$320:O$343,MATCH($F312,$B$320:$B$343,0))/INDEX($D$320:$D$343,MATCH($F312,$B$320:$B$343,0)),SUMIFS('Input-Allocators'!L$32:L$80,'Input-Allocators'!$B$32:$B$80,$F312))*$D312</f>
        <v>55.522382666897379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1325.5811295946387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1037.5257209301212</v>
      </c>
      <c r="H313" s="14">
        <f ca="1">IFERROR(INDEX(H$320:H$343,MATCH($F313,$B$320:$B$343,0))/INDEX($D$320:$D$343,MATCH($F313,$B$320:$B$343,0)),SUMIFS('Input-Allocators'!E$32:E$80,'Input-Allocators'!$B$32:$B$80,$F313))*$D313</f>
        <v>56.947681576604005</v>
      </c>
      <c r="I313" s="14">
        <f ca="1">IFERROR(INDEX(I$320:I$343,MATCH($F313,$B$320:$B$343,0))/INDEX($D$320:$D$343,MATCH($F313,$B$320:$B$343,0)),SUMIFS('Input-Allocators'!F$32:F$80,'Input-Allocators'!$B$32:$B$80,$F313))*$D313</f>
        <v>49.466355713148303</v>
      </c>
      <c r="J313" s="14">
        <f ca="1">IFERROR(INDEX(J$320:J$343,MATCH($F313,$B$320:$B$343,0))/INDEX($D$320:$D$343,MATCH($F313,$B$320:$B$343,0)),SUMIFS('Input-Allocators'!G$32:G$80,'Input-Allocators'!$B$32:$B$80,$F313))*$D313</f>
        <v>105.9716674644703</v>
      </c>
      <c r="K313" s="14">
        <f ca="1">IFERROR(INDEX(K$320:K$343,MATCH($F313,$B$320:$B$343,0))/INDEX($D$320:$D$343,MATCH($F313,$B$320:$B$343,0)),SUMIFS('Input-Allocators'!H$32:H$80,'Input-Allocators'!$B$32:$B$80,$F313))*$D313</f>
        <v>0.42693691223183466</v>
      </c>
      <c r="L313" s="14">
        <f ca="1">IFERROR(INDEX(L$320:L$343,MATCH($F313,$B$320:$B$343,0))/INDEX($D$320:$D$343,MATCH($F313,$B$320:$B$343,0)),SUMIFS('Input-Allocators'!I$32:I$80,'Input-Allocators'!$B$32:$B$80,$F313))*$D313</f>
        <v>1.7812343722079027</v>
      </c>
      <c r="M313" s="14">
        <f ca="1">IFERROR(INDEX(M$320:M$343,MATCH($F313,$B$320:$B$343,0))/INDEX($D$320:$D$343,MATCH($F313,$B$320:$B$343,0)),SUMIFS('Input-Allocators'!J$32:J$80,'Input-Allocators'!$B$32:$B$80,$F313))*$D313</f>
        <v>35.816507714989896</v>
      </c>
      <c r="N313" s="14">
        <f ca="1">IFERROR(INDEX(N$320:N$343,MATCH($F313,$B$320:$B$343,0))/INDEX($D$320:$D$343,MATCH($F313,$B$320:$B$343,0)),SUMIFS('Input-Allocators'!K$32:K$80,'Input-Allocators'!$B$32:$B$80,$F313))*$D313</f>
        <v>11.530417271919799</v>
      </c>
      <c r="O313" s="14">
        <f ca="1">IFERROR(INDEX(O$320:O$343,MATCH($F313,$B$320:$B$343,0))/INDEX($D$320:$D$343,MATCH($F313,$B$320:$B$343,0)),SUMIFS('Input-Allocators'!L$32:L$80,'Input-Allocators'!$B$32:$B$80,$F313))*$D313</f>
        <v>26.114607638944928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62422.415621819782</v>
      </c>
      <c r="E316" s="82">
        <f t="shared" ca="1" si="79"/>
        <v>0</v>
      </c>
      <c r="F316" s="183"/>
      <c r="G316" s="179">
        <f t="shared" ref="G316:U316" ca="1" si="80">SUM(G309:G315)</f>
        <v>48857.712533998791</v>
      </c>
      <c r="H316" s="179">
        <f t="shared" ca="1" si="80"/>
        <v>2681.7007037214562</v>
      </c>
      <c r="I316" s="179">
        <f t="shared" ca="1" si="80"/>
        <v>2329.4005524710301</v>
      </c>
      <c r="J316" s="179">
        <f t="shared" ca="1" si="80"/>
        <v>4990.2697940693433</v>
      </c>
      <c r="K316" s="179">
        <f t="shared" ca="1" si="80"/>
        <v>20.10471693104266</v>
      </c>
      <c r="L316" s="179">
        <f t="shared" ca="1" si="80"/>
        <v>83.879401886050118</v>
      </c>
      <c r="M316" s="179">
        <f t="shared" ca="1" si="80"/>
        <v>1686.6209700728812</v>
      </c>
      <c r="N316" s="179">
        <f t="shared" ca="1" si="80"/>
        <v>542.97431003780821</v>
      </c>
      <c r="O316" s="179">
        <f t="shared" ca="1" si="80"/>
        <v>1229.7526386313782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375774.39928584016</v>
      </c>
      <c r="E323" s="82">
        <f t="shared" ca="1" si="81"/>
        <v>0</v>
      </c>
      <c r="F323" s="128"/>
      <c r="G323" s="290">
        <f t="shared" ref="G323:U323" ca="1" si="85">G44</f>
        <v>294116.74308108795</v>
      </c>
      <c r="H323" s="290">
        <f t="shared" ca="1" si="85"/>
        <v>16143.471234924433</v>
      </c>
      <c r="I323" s="290">
        <f t="shared" ca="1" si="85"/>
        <v>14022.672538083163</v>
      </c>
      <c r="J323" s="290">
        <f t="shared" ca="1" si="85"/>
        <v>30040.741221895263</v>
      </c>
      <c r="K323" s="290">
        <f t="shared" ca="1" si="85"/>
        <v>121.02764451386626</v>
      </c>
      <c r="L323" s="290">
        <f t="shared" ca="1" si="85"/>
        <v>504.9425201220235</v>
      </c>
      <c r="M323" s="290">
        <f t="shared" ca="1" si="85"/>
        <v>10153.227419005823</v>
      </c>
      <c r="N323" s="290">
        <f t="shared" ca="1" si="85"/>
        <v>3268.6310382192273</v>
      </c>
      <c r="O323" s="290">
        <f t="shared" ca="1" si="85"/>
        <v>7402.9425879884138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19778.0246429375</v>
      </c>
      <c r="E324" s="82">
        <f t="shared" ca="1" si="81"/>
        <v>0</v>
      </c>
      <c r="F324" s="128"/>
      <c r="G324" s="290">
        <f t="shared" ref="G324:U324" ca="1" si="86">G57</f>
        <v>15480.160978538148</v>
      </c>
      <c r="H324" s="290">
        <f t="shared" ca="1" si="86"/>
        <v>849.67462529031195</v>
      </c>
      <c r="I324" s="290">
        <f t="shared" ca="1" si="86"/>
        <v>738.05124443053694</v>
      </c>
      <c r="J324" s="290">
        <f t="shared" ca="1" si="86"/>
        <v>1581.1255937283897</v>
      </c>
      <c r="K324" s="290">
        <f t="shared" ca="1" si="86"/>
        <v>6.3700128061441514</v>
      </c>
      <c r="L324" s="290">
        <f t="shared" ca="1" si="86"/>
        <v>26.576492771248418</v>
      </c>
      <c r="M324" s="290">
        <f t="shared" ca="1" si="86"/>
        <v>534.39186511930347</v>
      </c>
      <c r="N324" s="290">
        <f t="shared" ca="1" si="86"/>
        <v>172.03690657328482</v>
      </c>
      <c r="O324" s="290">
        <f t="shared" ca="1" si="86"/>
        <v>389.63692368013756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408004.2495234065</v>
      </c>
      <c r="E325" s="82">
        <f t="shared" ca="1" si="81"/>
        <v>0</v>
      </c>
      <c r="F325" s="128"/>
      <c r="G325" s="290">
        <f t="shared" ref="G325:U325" ca="1" si="87">G59</f>
        <v>319342.88568122179</v>
      </c>
      <c r="H325" s="290">
        <f t="shared" ca="1" si="87"/>
        <v>17528.083015835822</v>
      </c>
      <c r="I325" s="290">
        <f t="shared" ca="1" si="87"/>
        <v>15225.385220724085</v>
      </c>
      <c r="J325" s="290">
        <f t="shared" ca="1" si="87"/>
        <v>32617.310015424708</v>
      </c>
      <c r="K325" s="290">
        <f t="shared" ca="1" si="87"/>
        <v>131.40808252321605</v>
      </c>
      <c r="L325" s="290">
        <f t="shared" ca="1" si="87"/>
        <v>548.25101009111495</v>
      </c>
      <c r="M325" s="290">
        <f t="shared" ca="1" si="87"/>
        <v>11024.061088793931</v>
      </c>
      <c r="N325" s="290">
        <f t="shared" ca="1" si="87"/>
        <v>3548.9787389776602</v>
      </c>
      <c r="O325" s="290">
        <f t="shared" ca="1" si="87"/>
        <v>8037.8866698141574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243173.85535242566</v>
      </c>
      <c r="E326" s="82">
        <f t="shared" ca="1" si="81"/>
        <v>0</v>
      </c>
      <c r="F326" s="128"/>
      <c r="G326" s="290">
        <f t="shared" ref="G326:U326" ca="1" si="89">G$124</f>
        <v>190330.96047696096</v>
      </c>
      <c r="H326" s="290">
        <f t="shared" ca="1" si="89"/>
        <v>10446.880219696443</v>
      </c>
      <c r="I326" s="290">
        <f t="shared" ca="1" si="89"/>
        <v>9074.4535814863266</v>
      </c>
      <c r="J326" s="290">
        <f t="shared" ca="1" si="89"/>
        <v>19440.182392563744</v>
      </c>
      <c r="K326" s="290">
        <f t="shared" ca="1" si="89"/>
        <v>78.320287322906765</v>
      </c>
      <c r="L326" s="290">
        <f t="shared" ca="1" si="89"/>
        <v>326.76206676879144</v>
      </c>
      <c r="M326" s="290">
        <f t="shared" ca="1" si="89"/>
        <v>6570.4301848181785</v>
      </c>
      <c r="N326" s="290">
        <f t="shared" ca="1" si="89"/>
        <v>2115.2202300076224</v>
      </c>
      <c r="O326" s="290">
        <f t="shared" ca="1" si="89"/>
        <v>4790.645912800589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342572.78591999999</v>
      </c>
      <c r="E327" s="82">
        <f t="shared" ca="1" si="81"/>
        <v>0</v>
      </c>
      <c r="F327" s="128"/>
      <c r="G327" s="290">
        <f t="shared" ref="G327:U327" ca="1" si="90">G$35+G$38</f>
        <v>268130.00634022133</v>
      </c>
      <c r="H327" s="290">
        <f t="shared" ca="1" si="90"/>
        <v>14717.111984951121</v>
      </c>
      <c r="I327" s="290">
        <f t="shared" ca="1" si="90"/>
        <v>12783.696831249359</v>
      </c>
      <c r="J327" s="290">
        <f t="shared" ca="1" si="90"/>
        <v>27386.486229622813</v>
      </c>
      <c r="K327" s="290">
        <f t="shared" ca="1" si="90"/>
        <v>110.33422562379674</v>
      </c>
      <c r="L327" s="290">
        <f t="shared" ca="1" si="90"/>
        <v>460.32823464401832</v>
      </c>
      <c r="M327" s="290">
        <f t="shared" ca="1" si="90"/>
        <v>9256.1372185505934</v>
      </c>
      <c r="N327" s="290">
        <f t="shared" ca="1" si="90"/>
        <v>2979.8305659869807</v>
      </c>
      <c r="O327" s="290">
        <f t="shared" ca="1" si="90"/>
        <v>6748.8542891499965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7779.2026336795861</v>
      </c>
      <c r="E328" s="82">
        <f t="shared" ca="1" si="81"/>
        <v>0</v>
      </c>
      <c r="F328" s="128"/>
      <c r="G328" s="290">
        <f ca="1">SUMPRODUCT('Input-Accounts'!$L$129:$L$223,G$129:G$223)</f>
        <v>6088.7429977507718</v>
      </c>
      <c r="H328" s="290">
        <f ca="1">SUMPRODUCT('Input-Accounts'!$L$129:$L$223,H$129:H$223)</f>
        <v>334.19874846750122</v>
      </c>
      <c r="I328" s="290">
        <f ca="1">SUMPRODUCT('Input-Accounts'!$L$129:$L$223,I$129:I$223)</f>
        <v>290.29441959537314</v>
      </c>
      <c r="J328" s="290">
        <f ca="1">SUMPRODUCT('Input-Accounts'!$L$129:$L$223,J$129:J$223)</f>
        <v>621.89711080687914</v>
      </c>
      <c r="K328" s="290">
        <f ca="1">SUMPRODUCT('Input-Accounts'!$L$129:$L$223,K$129:K$223)</f>
        <v>2.5054888591123423</v>
      </c>
      <c r="L328" s="290">
        <f ca="1">SUMPRODUCT('Input-Accounts'!$L$129:$L$223,L$129:L$223)</f>
        <v>10.453213922649653</v>
      </c>
      <c r="M328" s="290">
        <f ca="1">SUMPRODUCT('Input-Accounts'!$L$129:$L$223,M$129:M$223)</f>
        <v>210.18998002095717</v>
      </c>
      <c r="N328" s="290">
        <f ca="1">SUMPRODUCT('Input-Accounts'!$L$129:$L$223,N$129:N$223)</f>
        <v>67.666512751711068</v>
      </c>
      <c r="O328" s="290">
        <f ca="1">SUMPRODUCT('Input-Accounts'!$L$129:$L$223,O$129:O$223)</f>
        <v>153.25416150463215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4286.9588029890347</v>
      </c>
      <c r="E329" s="82">
        <f t="shared" ca="1" si="81"/>
        <v>0</v>
      </c>
      <c r="F329" s="128"/>
      <c r="G329" s="290">
        <f ca="1">SUMPRODUCT('Input-Accounts'!$L$197:$L$206,G$197:G$206)</f>
        <v>3355.3812161078904</v>
      </c>
      <c r="H329" s="290">
        <f ca="1">SUMPRODUCT('Input-Accounts'!$L$197:$L$206,H$197:H$206)</f>
        <v>184.17006654228291</v>
      </c>
      <c r="I329" s="290">
        <f ca="1">SUMPRODUCT('Input-Accounts'!$L$197:$L$206,I$197:I$206)</f>
        <v>159.97529260326445</v>
      </c>
      <c r="J329" s="290">
        <f ca="1">SUMPRODUCT('Input-Accounts'!$L$197:$L$206,J$197:J$206)</f>
        <v>342.71472530931482</v>
      </c>
      <c r="K329" s="290">
        <f ca="1">SUMPRODUCT('Input-Accounts'!$L$197:$L$206,K$197:K$206)</f>
        <v>1.3807234527945593</v>
      </c>
      <c r="L329" s="290">
        <f ca="1">SUMPRODUCT('Input-Accounts'!$L$197:$L$206,L$197:L$206)</f>
        <v>5.7605515057825416</v>
      </c>
      <c r="M329" s="290">
        <f ca="1">SUMPRODUCT('Input-Accounts'!$L$197:$L$206,M$197:M$206)</f>
        <v>115.83138113021744</v>
      </c>
      <c r="N329" s="290">
        <f ca="1">SUMPRODUCT('Input-Accounts'!$L$197:$L$206,N$197:N$206)</f>
        <v>37.289625449865284</v>
      </c>
      <c r="O329" s="290">
        <f ca="1">SUMPRODUCT('Input-Accounts'!$L$197:$L$206,O$197:O$206)</f>
        <v>84.455220887622716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998.6608998290759</v>
      </c>
      <c r="E330" s="82">
        <f t="shared" ca="1" si="81"/>
        <v>0</v>
      </c>
      <c r="F330" s="128"/>
      <c r="G330" s="290">
        <f ca="1">SUMPRODUCT('Input-Accounts'!$L$212:$L$220,G$212:G$220)</f>
        <v>781.64689201387125</v>
      </c>
      <c r="H330" s="290">
        <f ca="1">SUMPRODUCT('Input-Accounts'!$L$212:$L$220,H$212:H$220)</f>
        <v>42.903011861569198</v>
      </c>
      <c r="I330" s="290">
        <f ca="1">SUMPRODUCT('Input-Accounts'!$L$212:$L$220,I$212:I$220)</f>
        <v>37.266761124507219</v>
      </c>
      <c r="J330" s="290">
        <f ca="1">SUMPRODUCT('Input-Accounts'!$L$212:$L$220,J$212:J$220)</f>
        <v>79.836502213046884</v>
      </c>
      <c r="K330" s="290">
        <f ca="1">SUMPRODUCT('Input-Accounts'!$L$212:$L$220,K$212:K$220)</f>
        <v>0.3216439879994924</v>
      </c>
      <c r="L330" s="290">
        <f ca="1">SUMPRODUCT('Input-Accounts'!$L$212:$L$220,L$212:L$220)</f>
        <v>1.341939079579078</v>
      </c>
      <c r="M330" s="290">
        <f ca="1">SUMPRODUCT('Input-Accounts'!$L$212:$L$220,M$212:M$220)</f>
        <v>26.983294364129083</v>
      </c>
      <c r="N330" s="290">
        <f ca="1">SUMPRODUCT('Input-Accounts'!$L$212:$L$220,N$212:N$220)</f>
        <v>8.6867386922605156</v>
      </c>
      <c r="O330" s="290">
        <f ca="1">SUMPRODUCT('Input-Accounts'!$L$212:$L$220,O$212:O$220)</f>
        <v>19.674116492113257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375774.39928584016</v>
      </c>
      <c r="E332" s="82">
        <f t="shared" ca="1" si="81"/>
        <v>0</v>
      </c>
      <c r="F332" s="128"/>
      <c r="G332" s="290">
        <f t="shared" ref="G332:U332" ca="1" si="93">G22+G30+G44</f>
        <v>294116.74308108795</v>
      </c>
      <c r="H332" s="290">
        <f t="shared" ca="1" si="93"/>
        <v>16143.471234924433</v>
      </c>
      <c r="I332" s="290">
        <f t="shared" ca="1" si="93"/>
        <v>14022.672538083163</v>
      </c>
      <c r="J332" s="290">
        <f t="shared" ca="1" si="93"/>
        <v>30040.741221895263</v>
      </c>
      <c r="K332" s="290">
        <f t="shared" ca="1" si="93"/>
        <v>121.02764451386626</v>
      </c>
      <c r="L332" s="290">
        <f t="shared" ca="1" si="93"/>
        <v>504.9425201220235</v>
      </c>
      <c r="M332" s="290">
        <f t="shared" ca="1" si="93"/>
        <v>10153.227419005823</v>
      </c>
      <c r="N332" s="290">
        <f t="shared" ca="1" si="93"/>
        <v>3268.6310382192273</v>
      </c>
      <c r="O332" s="290">
        <f t="shared" ca="1" si="93"/>
        <v>7402.9425879884138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368908.60545999999</v>
      </c>
      <c r="E333" s="82">
        <f t="shared" ca="1" si="81"/>
        <v>0</v>
      </c>
      <c r="F333" s="128"/>
      <c r="G333" s="290">
        <f t="shared" ref="G333:U333" ca="1" si="94">SUM(G33,G35:G43)</f>
        <v>288742.92058929469</v>
      </c>
      <c r="H333" s="290">
        <f t="shared" ca="1" si="94"/>
        <v>15848.513022382494</v>
      </c>
      <c r="I333" s="290">
        <f t="shared" ca="1" si="94"/>
        <v>13766.463550145923</v>
      </c>
      <c r="J333" s="290">
        <f t="shared" ca="1" si="94"/>
        <v>29491.865258027221</v>
      </c>
      <c r="K333" s="290">
        <f t="shared" ca="1" si="94"/>
        <v>118.81634205143534</v>
      </c>
      <c r="L333" s="290">
        <f t="shared" ca="1" si="94"/>
        <v>495.7166887624453</v>
      </c>
      <c r="M333" s="290">
        <f t="shared" ca="1" si="94"/>
        <v>9967.7172664828086</v>
      </c>
      <c r="N333" s="290">
        <f t="shared" ca="1" si="94"/>
        <v>3208.9097084963787</v>
      </c>
      <c r="O333" s="290">
        <f t="shared" ca="1" si="94"/>
        <v>7267.6830343566153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13489.356743590559</v>
      </c>
      <c r="E334" s="82">
        <f t="shared" ca="1" si="81"/>
        <v>0</v>
      </c>
      <c r="F334" s="128"/>
      <c r="G334" s="290">
        <f t="shared" ref="G334:U334" ca="1" si="95">SUM(G172:G179,G181:G182)+G193+G208+G221+G248</f>
        <v>10558.052063216393</v>
      </c>
      <c r="H334" s="290">
        <f t="shared" ca="1" si="95"/>
        <v>579.51005438808738</v>
      </c>
      <c r="I334" s="290">
        <f t="shared" ca="1" si="95"/>
        <v>503.37871000325492</v>
      </c>
      <c r="J334" s="290">
        <f t="shared" ca="1" si="95"/>
        <v>1078.3871278995391</v>
      </c>
      <c r="K334" s="290">
        <f t="shared" ca="1" si="95"/>
        <v>4.34458833754171</v>
      </c>
      <c r="L334" s="290">
        <f t="shared" ca="1" si="95"/>
        <v>18.126167726909046</v>
      </c>
      <c r="M334" s="290">
        <f t="shared" ca="1" si="95"/>
        <v>364.47535280228897</v>
      </c>
      <c r="N334" s="290">
        <f t="shared" ca="1" si="95"/>
        <v>117.33564133562145</v>
      </c>
      <c r="O334" s="290">
        <f t="shared" ca="1" si="95"/>
        <v>265.74703788092307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6618.1918761140987</v>
      </c>
      <c r="E335" s="82">
        <f t="shared" ca="1" si="81"/>
        <v>0</v>
      </c>
      <c r="F335" s="128"/>
      <c r="G335" s="290">
        <f t="shared" ref="G335:U335" ca="1" si="96">SUM(G197:G205)+SUM(G212:G219)</f>
        <v>5180.0256839948652</v>
      </c>
      <c r="H335" s="290">
        <f t="shared" ca="1" si="96"/>
        <v>284.32109899532605</v>
      </c>
      <c r="I335" s="290">
        <f t="shared" ca="1" si="96"/>
        <v>246.96929234489045</v>
      </c>
      <c r="J335" s="290">
        <f t="shared" ca="1" si="96"/>
        <v>529.08178387096666</v>
      </c>
      <c r="K335" s="290">
        <f t="shared" ca="1" si="96"/>
        <v>2.1315559953769245</v>
      </c>
      <c r="L335" s="290">
        <f t="shared" ca="1" si="96"/>
        <v>8.8931190920064385</v>
      </c>
      <c r="M335" s="290">
        <f t="shared" ca="1" si="96"/>
        <v>178.8200775478835</v>
      </c>
      <c r="N335" s="290">
        <f t="shared" ca="1" si="96"/>
        <v>57.567592215620188</v>
      </c>
      <c r="O335" s="290">
        <f t="shared" ca="1" si="96"/>
        <v>130.38167205716346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20743.481411508074</v>
      </c>
      <c r="E336" s="82">
        <f t="shared" ca="1" si="81"/>
        <v>0</v>
      </c>
      <c r="F336" s="128"/>
      <c r="G336" s="290">
        <f t="shared" ref="G336:U336" ca="1" si="98">G310</f>
        <v>16235.819163069149</v>
      </c>
      <c r="H336" s="290">
        <f t="shared" ca="1" si="98"/>
        <v>891.15116973187764</v>
      </c>
      <c r="I336" s="290">
        <f t="shared" ca="1" si="98"/>
        <v>774.07893588868433</v>
      </c>
      <c r="J336" s="290">
        <f t="shared" ca="1" si="98"/>
        <v>1658.307639659874</v>
      </c>
      <c r="K336" s="290">
        <f t="shared" ca="1" si="98"/>
        <v>6.6809625643025861</v>
      </c>
      <c r="L336" s="290">
        <f t="shared" ca="1" si="98"/>
        <v>27.873814181960217</v>
      </c>
      <c r="M336" s="290">
        <f t="shared" ca="1" si="98"/>
        <v>560.47800125083597</v>
      </c>
      <c r="N336" s="290">
        <f t="shared" ca="1" si="98"/>
        <v>180.43482289170885</v>
      </c>
      <c r="O336" s="290">
        <f t="shared" ca="1" si="98"/>
        <v>408.65690226967439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62422.415621819782</v>
      </c>
      <c r="E337" s="82">
        <f t="shared" ca="1" si="81"/>
        <v>0</v>
      </c>
      <c r="F337" s="128"/>
      <c r="G337" s="290">
        <f t="shared" ref="G337:U337" ca="1" si="100">G316</f>
        <v>48857.712533998791</v>
      </c>
      <c r="H337" s="290">
        <f t="shared" ca="1" si="100"/>
        <v>2681.7007037214562</v>
      </c>
      <c r="I337" s="290">
        <f t="shared" ca="1" si="100"/>
        <v>2329.4005524710301</v>
      </c>
      <c r="J337" s="290">
        <f t="shared" ca="1" si="100"/>
        <v>4990.2697940693433</v>
      </c>
      <c r="K337" s="290">
        <f t="shared" ca="1" si="100"/>
        <v>20.10471693104266</v>
      </c>
      <c r="L337" s="290">
        <f t="shared" ca="1" si="100"/>
        <v>83.879401886050118</v>
      </c>
      <c r="M337" s="290">
        <f t="shared" ca="1" si="100"/>
        <v>1686.6209700728812</v>
      </c>
      <c r="N337" s="290">
        <f t="shared" ca="1" si="100"/>
        <v>542.97431003780821</v>
      </c>
      <c r="O337" s="290">
        <f t="shared" ca="1" si="100"/>
        <v>1229.7526386313782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customUI/customUI.xml><?xml version="1.0" encoding="utf-8"?>
<!-- This code was created by TheSpreadsheetGuru.com (owned by Guru Solutions, LLC)-->
<!-- All rights are reserved and this code may not be resold (copyright 2015)-->
<customUI xmlns="http://schemas.microsoft.com/office/2006/01/customui">
  <ribbon>
    <tabs>
      <tab id="CustomTab" getLabel="GetLabel" insertAfterMso="TabDeveloper">
        <group id="GroupA" getVisible="GetVisible" getLabel="GetLabel">
          <button id="aButton01" getLabel="GetLabel" onAction="RunMacro" getImage="GetImage" getSize="GetSize" getScreentip="GetScreentip" getVisible="GetVisible"/>
          <button id="aButton02" getLabel="GetLabel" onAction="RunMacro" getImage="GetImage" getSize="GetSize" getScreentip="GetScreentip" getVisible="GetVisible"/>
          <button id="aButton03" getLabel="GetLabel" onAction="RunMacro" getImage="GetImage" getSize="GetSize" getScreentip="GetScreentip" getVisible="GetVisible"/>
          <button id="aButton04" getLabel="GetLabel" onAction="RunMacro" getImage="GetImage" getSize="GetSize" getScreentip="GetScreentip" getVisible="GetVisible"/>
          <button id="aButton05" getLabel="GetLabel" onAction="RunMacro" getImage="GetImage" getSize="GetSize" getScreentip="GetScreentip" getVisible="GetVisible"/>
          <button id="aButton06" getLabel="GetLabel" onAction="RunMacro" getImage="GetImage" getSize="GetSize" getScreentip="GetScreentip" getVisible="GetVisible"/>
          <button id="aButton07" getLabel="GetLabel" onAction="RunMacro" getImage="GetImage" getSize="GetSize" getScreentip="GetScreentip" getVisible="GetVisible"/>
          <button id="aButton08" getLabel="GetLabel" onAction="RunMacro" getImage="GetImage" getSize="GetSize" getScreentip="GetScreentip" getVisible="GetVisible"/>
          <button id="aButton09" getLabel="GetLabel" onAction="RunMacro" getImage="GetImage" getSize="GetSize" getScreentip="GetScreentip" getVisible="GetVisible"/>
          <button id="aButton10" getLabel="GetLabel" onAction="RunMacro" getImage="GetImage" getSize="GetSize" getScreentip="GetScreentip" getVisible="GetVisible"/>
        </group>
        <group id="GroupB" getVisible="GetVisible" getLabel="GetLabel">
          <button id="bButton01" getLabel="GetLabel" onAction="RunMacro" getImage="GetImage" getSize="GetSize" getScreentip="GetScreentip" getVisible="GetVisible"/>
          <button id="bButton02" getLabel="GetLabel" onAction="RunMacro" getImage="GetImage" getSize="GetSize" getScreentip="GetScreentip" getVisible="GetVisible"/>
          <button id="bButton03" getLabel="GetLabel" onAction="RunMacro" getImage="GetImage" getSize="GetSize" getScreentip="GetScreentip" getVisible="GetVisible"/>
          <button id="bButton04" getLabel="GetLabel" onAction="RunMacro" getImage="GetImage" getSize="GetSize" getScreentip="GetScreentip" getVisible="GetVisible"/>
          <button id="bButton05" getLabel="GetLabel" onAction="RunMacro" getImage="GetImage" getSize="GetSize" getScreentip="GetScreentip" getVisible="GetVisible"/>
          <button id="bButton06" getLabel="GetLabel" onAction="RunMacro" getImage="GetImage" getSize="GetSize" getScreentip="GetScreentip" getVisible="GetVisible"/>
          <button id="bButton07" getLabel="GetLabel" onAction="RunMacro" getImage="GetImage" getSize="GetSize" getScreentip="GetScreentip" getVisible="GetVisible"/>
          <button id="bButton08" getLabel="GetLabel" onAction="RunMacro" getImage="GetImage" getSize="GetSize" getScreentip="GetScreentip" getVisible="GetVisible"/>
          <button id="bButton09" getLabel="GetLabel" onAction="RunMacro" getImage="GetImage" getSize="GetSize" getScreentip="GetScreentip" getVisible="GetVisible"/>
          <button id="bButton10" getLabel="GetLabel" onAction="RunMacro" getImage="GetImage" getSize="GetSize" getScreentip="GetScreentip" getVisible="GetVisible"/>
        </group>
        <group id="GroupC" getVisible="GetVisible" getLabel="GetLabel">
          <button id="cButton01" getLabel="GetLabel" onAction="RunMacro" getImage="GetImage" getSize="GetSize" getScreentip="GetScreentip" getVisible="GetVisible"/>
          <button id="cButton02" getLabel="GetLabel" onAction="RunMacro" getImage="GetImage" getSize="GetSize" getScreentip="GetScreentip" getVisible="GetVisible"/>
          <button id="cButton03" getLabel="GetLabel" onAction="RunMacro" getImage="GetImage" getSize="GetSize" getScreentip="GetScreentip" getVisible="GetVisible"/>
          <button id="cButton04" getLabel="GetLabel" onAction="RunMacro" getImage="GetImage" getSize="GetSize" getScreentip="GetScreentip" getVisible="GetVisible"/>
          <button id="cButton05" getLabel="GetLabel" onAction="RunMacro" getImage="GetImage" getSize="GetSize" getScreentip="GetScreentip" getVisible="GetVisible"/>
          <button id="cButton06" getLabel="GetLabel" onAction="RunMacro" getImage="GetImage" getSize="GetSize" getScreentip="GetScreentip" getVisible="GetVisible"/>
          <button id="cButton07" getLabel="GetLabel" onAction="RunMacro" getImage="GetImage" getSize="GetSize" getScreentip="GetScreentip" getVisible="GetVisible"/>
          <button id="cButton08" getLabel="GetLabel" onAction="RunMacro" getImage="GetImage" getSize="GetSize" getScreentip="GetScreentip" getVisible="GetVisible"/>
          <button id="cButton09" getLabel="GetLabel" onAction="RunMacro" getImage="GetImage" getSize="GetSize" getScreentip="GetScreentip" getVisible="GetVisible"/>
          <button id="cButton10" getLabel="GetLabel" onAction="RunMacro" getImage="GetImage" getSize="GetSize" getScreentip="GetScreentip" getVisible="GetVisible"/>
        </group>
        <group id="GroupD" getVisible="GetVisible" getLabel="GetLabel">
          <button id="dButton01" getLabel="GetLabel" onAction="RunMacro" getImage="GetImage" getSize="GetSize" getScreentip="GetScreentip" getVisible="GetVisible"/>
          <button id="dButton02" getLabel="GetLabel" onAction="RunMacro" getImage="GetImage" getSize="GetSize" getScreentip="GetScreentip" getVisible="GetVisible"/>
          <button id="dButton03" getLabel="GetLabel" onAction="RunMacro" getImage="GetImage" getSize="GetSize" getScreentip="GetScreentip" getVisible="GetVisible"/>
          <button id="dButton04" getLabel="GetLabel" onAction="RunMacro" getImage="GetImage" getSize="GetSize" getScreentip="GetScreentip" getVisible="GetVisible"/>
          <button id="dButton05" getLabel="GetLabel" onAction="RunMacro" getImage="GetImage" getSize="GetSize" getScreentip="GetScreentip" getVisible="GetVisible"/>
          <button id="dButton06" getLabel="GetLabel" onAction="RunMacro" getImage="GetImage" getSize="GetSize" getScreentip="GetScreentip" getVisible="GetVisible"/>
          <button id="dButton07" getLabel="GetLabel" onAction="RunMacro" getImage="GetImage" getSize="GetSize" getScreentip="GetScreentip" getVisible="GetVisible"/>
          <button id="dButton08" getLabel="GetLabel" onAction="RunMacro" getImage="GetImage" getSize="GetSize" getScreentip="GetScreentip" getVisible="GetVisible"/>
          <button id="dButton09" getLabel="GetLabel" onAction="RunMacro" getImage="GetImage" getSize="GetSize" getScreentip="GetScreentip" getVisible="GetVisible"/>
          <button id="dButton10" getLabel="GetLabel" onAction="RunMacro" getImage="GetImage" getSize="GetSize" getScreentip="GetScreentip" getVisible="GetVisible"/>
        </group>
        <group id="GroupE" getVisible="GetVisible" getLabel="GetLabel">
          <button id="eButton01" getLabel="GetLabel" onAction="RunMacro" getImage="GetImage" getSize="GetSize" getScreentip="GetScreentip" getVisible="GetVisible"/>
          <button id="eButton02" getLabel="GetLabel" onAction="RunMacro" getImage="GetImage" getSize="GetSize" getScreentip="GetScreentip" getVisible="GetVisible"/>
          <button id="eButton03" getLabel="GetLabel" onAction="RunMacro" getImage="GetImage" getSize="GetSize" getScreentip="GetScreentip" getVisible="GetVisible"/>
          <button id="eButton04" getLabel="GetLabel" onAction="RunMacro" getImage="GetImage" getSize="GetSize" getScreentip="GetScreentip" getVisible="GetVisible"/>
          <button id="eButton05" getLabel="GetLabel" onAction="RunMacro" getImage="GetImage" getSize="GetSize" getScreentip="GetScreentip" getVisible="GetVisible"/>
          <button id="eButton06" getLabel="GetLabel" onAction="RunMacro" getImage="GetImage" getSize="GetSize" getScreentip="GetScreentip" getVisible="GetVisible"/>
          <button id="eButton07" getLabel="GetLabel" onAction="RunMacro" getImage="GetImage" getSize="GetSize" getScreentip="GetScreentip" getVisible="GetVisible"/>
          <button id="eButton08" getLabel="GetLabel" onAction="RunMacro" getImage="GetImage" getSize="GetSize" getScreentip="GetScreentip" getVisible="GetVisible"/>
          <button id="eButton09" getLabel="GetLabel" onAction="RunMacro" getImage="GetImage" getSize="GetSize" getScreentip="GetScreentip" getVisible="GetVisible"/>
          <button id="eButton10" getLabel="GetLabel" onAction="RunMacro" getImage="GetImage" getSize="GetSize" getScreentip="GetScreentip" getVisible="GetVisible"/>
        </group>
        <group id="GroupF" getVisible="GetVisible" getLabel="GetLabel">
          <button id="fButton01" getLabel="GetLabel" onAction="RunMacro" getImage="GetImage" getSize="GetSize" getScreentip="GetScreentip" getVisible="GetVisible"/>
          <button id="fButton02" getLabel="GetLabel" onAction="RunMacro" getImage="GetImage" getSize="GetSize" getScreentip="GetScreentip" getVisible="GetVisible"/>
          <button id="fButton03" getLabel="GetLabel" onAction="RunMacro" getImage="GetImage" getSize="GetSize" getScreentip="GetScreentip" getVisible="GetVisible"/>
          <button id="fButton04" getLabel="GetLabel" onAction="RunMacro" getImage="GetImage" getSize="GetSize" getScreentip="GetScreentip" getVisible="GetVisible"/>
          <button id="fButton05" getLabel="GetLabel" onAction="RunMacro" getImage="GetImage" getSize="GetSize" getScreentip="GetScreentip" getVisible="GetVisible"/>
          <button id="fButton06" getLabel="GetLabel" onAction="RunMacro" getImage="GetImage" getSize="GetSize" getScreentip="GetScreentip" getVisible="GetVisible"/>
          <button id="fButton07" getLabel="GetLabel" onAction="RunMacro" getImage="GetImage" getSize="GetSize" getScreentip="GetScreentip" getVisible="GetVisible"/>
          <button id="fButton08" getLabel="GetLabel" onAction="RunMacro" getImage="GetImage" getSize="GetSize" getScreentip="GetScreentip" getVisible="GetVisible"/>
          <button id="fButton09" getLabel="GetLabel" onAction="RunMacro" getImage="GetImage" getSize="GetSize" getScreentip="GetScreentip" getVisible="GetVisible"/>
          <button id="fButton10" getLabel="GetLabel" onAction="RunMacro" getImage="GetImage" getSize="GetSize" getScreentip="GetScreentip" getVisible="GetVisible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93E45E73C8184AB9B159E26BBF4366" ma:contentTypeVersion="9" ma:contentTypeDescription="Create a new document." ma:contentTypeScope="" ma:versionID="59c606702dd425c409ffee5e354cf09b">
  <xsd:schema xmlns:xsd="http://www.w3.org/2001/XMLSchema" xmlns:xs="http://www.w3.org/2001/XMLSchema" xmlns:p="http://schemas.microsoft.com/office/2006/metadata/properties" xmlns:ns2="7c11c9e6-3ed6-44a7-bb50-2b402fc6d82e" xmlns:ns3="823c690f-1428-4b7b-913c-f8e8cae1aa4a" targetNamespace="http://schemas.microsoft.com/office/2006/metadata/properties" ma:root="true" ma:fieldsID="6956a5ec680c3bbc22af566483c2c1e9" ns2:_="" ns3:_="">
    <xsd:import namespace="7c11c9e6-3ed6-44a7-bb50-2b402fc6d82e"/>
    <xsd:import namespace="823c690f-1428-4b7b-913c-f8e8cae1aa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11c9e6-3ed6-44a7-bb50-2b402fc6d82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3c690f-1428-4b7b-913c-f8e8cae1aa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7A3460-B3ED-4E21-9C2A-974C39A84FBD}"/>
</file>

<file path=customXml/itemProps2.xml><?xml version="1.0" encoding="utf-8"?>
<ds:datastoreItem xmlns:ds="http://schemas.openxmlformats.org/officeDocument/2006/customXml" ds:itemID="{121F3299-DE1E-47F9-9B7D-BA643477E7B8}"/>
</file>

<file path=customXml/itemProps3.xml><?xml version="1.0" encoding="utf-8"?>
<ds:datastoreItem xmlns:ds="http://schemas.openxmlformats.org/officeDocument/2006/customXml" ds:itemID="{A9BD3173-84DE-4483-8076-79FF51B70A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Leonard, Allyson</cp:lastModifiedBy>
  <cp:revision>1</cp:revision>
  <dcterms:created xsi:type="dcterms:W3CDTF">2022-10-21T15:47:51Z</dcterms:created>
  <dcterms:modified xsi:type="dcterms:W3CDTF">2022-10-31T15:47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893E45E73C8184AB9B159E26BBF4366</vt:lpwstr>
  </property>
</Properties>
</file>